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1</xdr:col>
      <xdr:colOff>68580</xdr:colOff>
      <xdr:row>13</xdr:row>
      <xdr:rowOff>144780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7AED755D-7681-4F76-8061-C955600B40DE}"/>
            </a:ext>
          </a:extLst>
        </xdr:cNvPr>
        <xdr:cNvGrpSpPr>
          <a:grpSpLocks/>
        </xdr:cNvGrpSpPr>
      </xdr:nvGrpSpPr>
      <xdr:grpSpPr bwMode="auto">
        <a:xfrm>
          <a:off x="0" y="0"/>
          <a:ext cx="15051405" cy="3954780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EBC278F2-C2D3-71E0-BA6F-99BB23FB8E8E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3" descr="flag" hidden="1">
            <a:extLst>
              <a:ext uri="{FF2B5EF4-FFF2-40B4-BE49-F238E27FC236}">
                <a16:creationId xmlns:a16="http://schemas.microsoft.com/office/drawing/2014/main" id="{4FB9FE9D-82B6-8EBF-90B1-BD11EC66DC61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26</xdr:row>
      <xdr:rowOff>30480</xdr:rowOff>
    </xdr:from>
    <xdr:to>
      <xdr:col>21</xdr:col>
      <xdr:colOff>68580</xdr:colOff>
      <xdr:row>40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8F8BBD3C-6A67-42A9-B4F4-C146C1279B78}"/>
            </a:ext>
          </a:extLst>
        </xdr:cNvPr>
        <xdr:cNvGrpSpPr>
          <a:grpSpLocks/>
        </xdr:cNvGrpSpPr>
      </xdr:nvGrpSpPr>
      <xdr:grpSpPr bwMode="auto">
        <a:xfrm>
          <a:off x="0" y="6917055"/>
          <a:ext cx="15051405" cy="2274570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CB4818CF-D5F6-3C86-A4B2-F898DF1487BF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6" hidden="1">
            <a:extLst>
              <a:ext uri="{FF2B5EF4-FFF2-40B4-BE49-F238E27FC236}">
                <a16:creationId xmlns:a16="http://schemas.microsoft.com/office/drawing/2014/main" id="{C77FB538-BD99-4A35-77A4-3539FF34FBF6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7" hidden="1">
            <a:extLst>
              <a:ext uri="{FF2B5EF4-FFF2-40B4-BE49-F238E27FC236}">
                <a16:creationId xmlns:a16="http://schemas.microsoft.com/office/drawing/2014/main" id="{B46E6086-42BA-9856-1B1A-D75A3BF4544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1</xdr:col>
      <xdr:colOff>0</xdr:colOff>
      <xdr:row>4</xdr:row>
      <xdr:rowOff>0</xdr:rowOff>
    </xdr:from>
    <xdr:to>
      <xdr:col>2</xdr:col>
      <xdr:colOff>5403215</xdr:colOff>
      <xdr:row>16</xdr:row>
      <xdr:rowOff>25717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1F83ADA0-AFC9-40B9-A225-F5D9B73BBF95}"/>
            </a:ext>
          </a:extLst>
        </xdr:cNvPr>
        <xdr:cNvGrpSpPr/>
      </xdr:nvGrpSpPr>
      <xdr:grpSpPr>
        <a:xfrm>
          <a:off x="504825" y="647700"/>
          <a:ext cx="5708015" cy="4362450"/>
          <a:chOff x="485774" y="1291008"/>
          <a:chExt cx="5706110" cy="4360545"/>
        </a:xfrm>
        <a:gradFill>
          <a:gsLst>
            <a:gs pos="39000">
              <a:srgbClr val="1A9AFA"/>
            </a:gs>
            <a:gs pos="72000">
              <a:srgbClr val="7815EF"/>
            </a:gs>
            <a:gs pos="100000">
              <a:srgbClr val="FF32FF"/>
            </a:gs>
          </a:gsLst>
          <a:lin ang="18720000" scaled="0"/>
        </a:gradFill>
      </xdr:grpSpPr>
      <xdr:sp macro="" textlink="">
        <xdr:nvSpPr>
          <xdr:cNvPr id="10" name="Freeform 298">
            <a:extLst>
              <a:ext uri="{FF2B5EF4-FFF2-40B4-BE49-F238E27FC236}">
                <a16:creationId xmlns:a16="http://schemas.microsoft.com/office/drawing/2014/main" id="{F160913F-7544-BF14-486E-F62327F1082C}"/>
              </a:ext>
            </a:extLst>
          </xdr:cNvPr>
          <xdr:cNvSpPr/>
        </xdr:nvSpPr>
        <xdr:spPr>
          <a:xfrm>
            <a:off x="485774" y="5549953"/>
            <a:ext cx="508000" cy="101600"/>
          </a:xfrm>
          <a:custGeom>
            <a:avLst/>
            <a:gdLst>
              <a:gd name="connsiteX0" fmla="*/ 406400 w 508000"/>
              <a:gd name="connsiteY0" fmla="*/ 0 h 101600"/>
              <a:gd name="connsiteX1" fmla="*/ 508000 w 508000"/>
              <a:gd name="connsiteY1" fmla="*/ 0 h 101600"/>
              <a:gd name="connsiteX2" fmla="*/ 508000 w 508000"/>
              <a:gd name="connsiteY2" fmla="*/ 101600 h 101600"/>
              <a:gd name="connsiteX3" fmla="*/ 406400 w 508000"/>
              <a:gd name="connsiteY3" fmla="*/ 101600 h 101600"/>
              <a:gd name="connsiteX4" fmla="*/ 203200 w 508000"/>
              <a:gd name="connsiteY4" fmla="*/ 0 h 101600"/>
              <a:gd name="connsiteX5" fmla="*/ 304800 w 508000"/>
              <a:gd name="connsiteY5" fmla="*/ 0 h 101600"/>
              <a:gd name="connsiteX6" fmla="*/ 304800 w 508000"/>
              <a:gd name="connsiteY6" fmla="*/ 101600 h 101600"/>
              <a:gd name="connsiteX7" fmla="*/ 203200 w 508000"/>
              <a:gd name="connsiteY7" fmla="*/ 101600 h 101600"/>
              <a:gd name="connsiteX8" fmla="*/ 0 w 508000"/>
              <a:gd name="connsiteY8" fmla="*/ 0 h 101600"/>
              <a:gd name="connsiteX9" fmla="*/ 101600 w 508000"/>
              <a:gd name="connsiteY9" fmla="*/ 0 h 101600"/>
              <a:gd name="connsiteX10" fmla="*/ 101600 w 508000"/>
              <a:gd name="connsiteY10" fmla="*/ 101600 h 101600"/>
              <a:gd name="connsiteX11" fmla="*/ 0 w 508000"/>
              <a:gd name="connsiteY11" fmla="*/ 101600 h 1016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508000" h="101600">
                <a:moveTo>
                  <a:pt x="406400" y="0"/>
                </a:moveTo>
                <a:lnTo>
                  <a:pt x="508000" y="0"/>
                </a:lnTo>
                <a:lnTo>
                  <a:pt x="508000" y="101600"/>
                </a:lnTo>
                <a:lnTo>
                  <a:pt x="406400" y="101600"/>
                </a:lnTo>
                <a:close/>
                <a:moveTo>
                  <a:pt x="203200" y="0"/>
                </a:moveTo>
                <a:lnTo>
                  <a:pt x="304800" y="0"/>
                </a:lnTo>
                <a:lnTo>
                  <a:pt x="304800" y="101600"/>
                </a:lnTo>
                <a:lnTo>
                  <a:pt x="203200" y="101600"/>
                </a:lnTo>
                <a:close/>
                <a:moveTo>
                  <a:pt x="0" y="0"/>
                </a:moveTo>
                <a:lnTo>
                  <a:pt x="101600" y="0"/>
                </a:lnTo>
                <a:lnTo>
                  <a:pt x="101600" y="101600"/>
                </a:lnTo>
                <a:lnTo>
                  <a:pt x="0" y="101600"/>
                </a:lnTo>
                <a:close/>
              </a:path>
            </a:pathLst>
          </a:custGeom>
          <a:grpFill/>
          <a:ln w="6350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1" name="Freeform 292">
            <a:extLst>
              <a:ext uri="{FF2B5EF4-FFF2-40B4-BE49-F238E27FC236}">
                <a16:creationId xmlns:a16="http://schemas.microsoft.com/office/drawing/2014/main" id="{F270565F-6F4A-E53C-54E3-BD22316AB48A}"/>
              </a:ext>
            </a:extLst>
          </xdr:cNvPr>
          <xdr:cNvSpPr/>
        </xdr:nvSpPr>
        <xdr:spPr>
          <a:xfrm>
            <a:off x="485775" y="1291008"/>
            <a:ext cx="5706109" cy="4359275"/>
          </a:xfrm>
          <a:custGeom>
            <a:avLst/>
            <a:gdLst>
              <a:gd name="connsiteX0" fmla="*/ 0 w 5706109"/>
              <a:gd name="connsiteY0" fmla="*/ 4157346 h 4359275"/>
              <a:gd name="connsiteX1" fmla="*/ 101600 w 5706109"/>
              <a:gd name="connsiteY1" fmla="*/ 4157346 h 4359275"/>
              <a:gd name="connsiteX2" fmla="*/ 101600 w 5706109"/>
              <a:gd name="connsiteY2" fmla="*/ 1075055 h 4359275"/>
              <a:gd name="connsiteX3" fmla="*/ 101600 w 5706109"/>
              <a:gd name="connsiteY3" fmla="*/ 1075055 h 4359275"/>
              <a:gd name="connsiteX4" fmla="*/ 191770 w 5706109"/>
              <a:gd name="connsiteY4" fmla="*/ 1059180 h 4359275"/>
              <a:gd name="connsiteX5" fmla="*/ 861060 w 5706109"/>
              <a:gd name="connsiteY5" fmla="*/ 942975 h 4359275"/>
              <a:gd name="connsiteX6" fmla="*/ 1195705 w 5706109"/>
              <a:gd name="connsiteY6" fmla="*/ 885190 h 4359275"/>
              <a:gd name="connsiteX7" fmla="*/ 1362710 w 5706109"/>
              <a:gd name="connsiteY7" fmla="*/ 855980 h 4359275"/>
              <a:gd name="connsiteX8" fmla="*/ 1529715 w 5706109"/>
              <a:gd name="connsiteY8" fmla="*/ 826770 h 4359275"/>
              <a:gd name="connsiteX9" fmla="*/ 1864360 w 5706109"/>
              <a:gd name="connsiteY9" fmla="*/ 768985 h 4359275"/>
              <a:gd name="connsiteX10" fmla="*/ 2031365 w 5706109"/>
              <a:gd name="connsiteY10" fmla="*/ 739775 h 4359275"/>
              <a:gd name="connsiteX11" fmla="*/ 2198370 w 5706109"/>
              <a:gd name="connsiteY11" fmla="*/ 710565 h 4359275"/>
              <a:gd name="connsiteX12" fmla="*/ 2365375 w 5706109"/>
              <a:gd name="connsiteY12" fmla="*/ 681355 h 4359275"/>
              <a:gd name="connsiteX13" fmla="*/ 2532380 w 5706109"/>
              <a:gd name="connsiteY13" fmla="*/ 652145 h 4359275"/>
              <a:gd name="connsiteX14" fmla="*/ 2699385 w 5706109"/>
              <a:gd name="connsiteY14" fmla="*/ 622935 h 4359275"/>
              <a:gd name="connsiteX15" fmla="*/ 2866390 w 5706109"/>
              <a:gd name="connsiteY15" fmla="*/ 593725 h 4359275"/>
              <a:gd name="connsiteX16" fmla="*/ 5461000 w 5706109"/>
              <a:gd name="connsiteY16" fmla="*/ 144145 h 4359275"/>
              <a:gd name="connsiteX17" fmla="*/ 5602605 w 5706109"/>
              <a:gd name="connsiteY17" fmla="*/ 119380 h 4359275"/>
              <a:gd name="connsiteX18" fmla="*/ 5602605 w 5706109"/>
              <a:gd name="connsiteY18" fmla="*/ 119380 h 4359275"/>
              <a:gd name="connsiteX19" fmla="*/ 5602605 w 5706109"/>
              <a:gd name="connsiteY19" fmla="*/ 4257676 h 4359275"/>
              <a:gd name="connsiteX20" fmla="*/ 609600 w 5706109"/>
              <a:gd name="connsiteY20" fmla="*/ 4257676 h 4359275"/>
              <a:gd name="connsiteX21" fmla="*/ 609600 w 5706109"/>
              <a:gd name="connsiteY21" fmla="*/ 4359276 h 4359275"/>
              <a:gd name="connsiteX22" fmla="*/ 5706110 w 5706109"/>
              <a:gd name="connsiteY22" fmla="*/ 4359276 h 4359275"/>
              <a:gd name="connsiteX23" fmla="*/ 5706110 w 5706109"/>
              <a:gd name="connsiteY23" fmla="*/ 0 h 4359275"/>
              <a:gd name="connsiteX24" fmla="*/ 5704840 w 5706109"/>
              <a:gd name="connsiteY24" fmla="*/ 0 h 4359275"/>
              <a:gd name="connsiteX25" fmla="*/ 5445760 w 5706109"/>
              <a:gd name="connsiteY25" fmla="*/ 45085 h 4359275"/>
              <a:gd name="connsiteX26" fmla="*/ 2851150 w 5706109"/>
              <a:gd name="connsiteY26" fmla="*/ 494665 h 4359275"/>
              <a:gd name="connsiteX27" fmla="*/ 2684145 w 5706109"/>
              <a:gd name="connsiteY27" fmla="*/ 523875 h 4359275"/>
              <a:gd name="connsiteX28" fmla="*/ 2517140 w 5706109"/>
              <a:gd name="connsiteY28" fmla="*/ 553085 h 4359275"/>
              <a:gd name="connsiteX29" fmla="*/ 2350135 w 5706109"/>
              <a:gd name="connsiteY29" fmla="*/ 582295 h 4359275"/>
              <a:gd name="connsiteX30" fmla="*/ 2183130 w 5706109"/>
              <a:gd name="connsiteY30" fmla="*/ 611505 h 4359275"/>
              <a:gd name="connsiteX31" fmla="*/ 2016125 w 5706109"/>
              <a:gd name="connsiteY31" fmla="*/ 640715 h 4359275"/>
              <a:gd name="connsiteX32" fmla="*/ 1849120 w 5706109"/>
              <a:gd name="connsiteY32" fmla="*/ 669925 h 4359275"/>
              <a:gd name="connsiteX33" fmla="*/ 1514475 w 5706109"/>
              <a:gd name="connsiteY33" fmla="*/ 727710 h 4359275"/>
              <a:gd name="connsiteX34" fmla="*/ 1347470 w 5706109"/>
              <a:gd name="connsiteY34" fmla="*/ 756920 h 4359275"/>
              <a:gd name="connsiteX35" fmla="*/ 1180465 w 5706109"/>
              <a:gd name="connsiteY35" fmla="*/ 786130 h 4359275"/>
              <a:gd name="connsiteX36" fmla="*/ 845820 w 5706109"/>
              <a:gd name="connsiteY36" fmla="*/ 843915 h 4359275"/>
              <a:gd name="connsiteX37" fmla="*/ 176530 w 5706109"/>
              <a:gd name="connsiteY37" fmla="*/ 960120 h 4359275"/>
              <a:gd name="connsiteX38" fmla="*/ 3175 w 5706109"/>
              <a:gd name="connsiteY38" fmla="*/ 989965 h 4359275"/>
              <a:gd name="connsiteX39" fmla="*/ 1905 w 5706109"/>
              <a:gd name="connsiteY39" fmla="*/ 989965 h 4359275"/>
              <a:gd name="connsiteX40" fmla="*/ 1905 w 5706109"/>
              <a:gd name="connsiteY40" fmla="*/ 4158616 h 435927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  <a:cxn ang="0">
                <a:pos x="connsiteX35" y="connsiteY35"/>
              </a:cxn>
              <a:cxn ang="0">
                <a:pos x="connsiteX36" y="connsiteY36"/>
              </a:cxn>
              <a:cxn ang="0">
                <a:pos x="connsiteX37" y="connsiteY37"/>
              </a:cxn>
              <a:cxn ang="0">
                <a:pos x="connsiteX38" y="connsiteY38"/>
              </a:cxn>
              <a:cxn ang="0">
                <a:pos x="connsiteX39" y="connsiteY39"/>
              </a:cxn>
              <a:cxn ang="0">
                <a:pos x="connsiteX40" y="connsiteY40"/>
              </a:cxn>
            </a:cxnLst>
            <a:rect l="l" t="t" r="r" b="b"/>
            <a:pathLst>
              <a:path w="5706109" h="4359275">
                <a:moveTo>
                  <a:pt x="0" y="4157346"/>
                </a:moveTo>
                <a:lnTo>
                  <a:pt x="101600" y="4157346"/>
                </a:lnTo>
                <a:lnTo>
                  <a:pt x="101600" y="1075055"/>
                </a:lnTo>
                <a:lnTo>
                  <a:pt x="101600" y="1075055"/>
                </a:lnTo>
                <a:lnTo>
                  <a:pt x="191770" y="1059180"/>
                </a:lnTo>
                <a:lnTo>
                  <a:pt x="861060" y="942975"/>
                </a:lnTo>
                <a:lnTo>
                  <a:pt x="1195705" y="885190"/>
                </a:lnTo>
                <a:lnTo>
                  <a:pt x="1362710" y="855980"/>
                </a:lnTo>
                <a:lnTo>
                  <a:pt x="1529715" y="826770"/>
                </a:lnTo>
                <a:lnTo>
                  <a:pt x="1864360" y="768985"/>
                </a:lnTo>
                <a:lnTo>
                  <a:pt x="2031365" y="739775"/>
                </a:lnTo>
                <a:lnTo>
                  <a:pt x="2198370" y="710565"/>
                </a:lnTo>
                <a:lnTo>
                  <a:pt x="2365375" y="681355"/>
                </a:lnTo>
                <a:lnTo>
                  <a:pt x="2532380" y="652145"/>
                </a:lnTo>
                <a:lnTo>
                  <a:pt x="2699385" y="622935"/>
                </a:lnTo>
                <a:lnTo>
                  <a:pt x="2866390" y="593725"/>
                </a:lnTo>
                <a:cubicBezTo>
                  <a:pt x="3731260" y="443865"/>
                  <a:pt x="4596130" y="294005"/>
                  <a:pt x="5461000" y="144145"/>
                </a:cubicBezTo>
                <a:lnTo>
                  <a:pt x="5602605" y="119380"/>
                </a:lnTo>
                <a:lnTo>
                  <a:pt x="5602605" y="119380"/>
                </a:lnTo>
                <a:lnTo>
                  <a:pt x="5602605" y="4257676"/>
                </a:lnTo>
                <a:lnTo>
                  <a:pt x="609600" y="4257676"/>
                </a:lnTo>
                <a:lnTo>
                  <a:pt x="609600" y="4359276"/>
                </a:lnTo>
                <a:lnTo>
                  <a:pt x="5706110" y="4359276"/>
                </a:lnTo>
                <a:lnTo>
                  <a:pt x="5706110" y="0"/>
                </a:lnTo>
                <a:lnTo>
                  <a:pt x="5704840" y="0"/>
                </a:lnTo>
                <a:cubicBezTo>
                  <a:pt x="5618480" y="15240"/>
                  <a:pt x="5532120" y="30480"/>
                  <a:pt x="5445760" y="45085"/>
                </a:cubicBezTo>
                <a:cubicBezTo>
                  <a:pt x="4580890" y="194945"/>
                  <a:pt x="3716020" y="344805"/>
                  <a:pt x="2851150" y="494665"/>
                </a:cubicBezTo>
                <a:lnTo>
                  <a:pt x="2684145" y="523875"/>
                </a:lnTo>
                <a:lnTo>
                  <a:pt x="2517140" y="553085"/>
                </a:lnTo>
                <a:lnTo>
                  <a:pt x="2350135" y="582295"/>
                </a:lnTo>
                <a:lnTo>
                  <a:pt x="2183130" y="611505"/>
                </a:lnTo>
                <a:lnTo>
                  <a:pt x="2016125" y="640715"/>
                </a:lnTo>
                <a:lnTo>
                  <a:pt x="1849120" y="669925"/>
                </a:lnTo>
                <a:lnTo>
                  <a:pt x="1514475" y="727710"/>
                </a:lnTo>
                <a:lnTo>
                  <a:pt x="1347470" y="756920"/>
                </a:lnTo>
                <a:lnTo>
                  <a:pt x="1180465" y="786130"/>
                </a:lnTo>
                <a:lnTo>
                  <a:pt x="845820" y="843915"/>
                </a:lnTo>
                <a:lnTo>
                  <a:pt x="176530" y="960120"/>
                </a:lnTo>
                <a:lnTo>
                  <a:pt x="3175" y="989965"/>
                </a:lnTo>
                <a:lnTo>
                  <a:pt x="1905" y="989965"/>
                </a:lnTo>
                <a:lnTo>
                  <a:pt x="1905" y="4158616"/>
                </a:lnTo>
                <a:close/>
              </a:path>
            </a:pathLst>
          </a:custGeom>
          <a:grpFill/>
          <a:ln w="8181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/>
            <a:endParaRPr lang="en-US"/>
          </a:p>
        </xdr:txBody>
      </xdr:sp>
    </xdr:grpSp>
    <xdr:clientData/>
  </xdr:twoCellAnchor>
  <xdr:twoCellAnchor editAs="oneCell">
    <xdr:from>
      <xdr:col>1</xdr:col>
      <xdr:colOff>0</xdr:colOff>
      <xdr:row>18</xdr:row>
      <xdr:rowOff>0</xdr:rowOff>
    </xdr:from>
    <xdr:to>
      <xdr:col>2</xdr:col>
      <xdr:colOff>2519170</xdr:colOff>
      <xdr:row>19</xdr:row>
      <xdr:rowOff>104018</xdr:rowOff>
    </xdr:to>
    <xdr:pic>
      <xdr:nvPicPr>
        <xdr:cNvPr id="12" name="Picture 11" descr="A black background with white text&#10;&#10;Description automatically generated">
          <a:extLst>
            <a:ext uri="{FF2B5EF4-FFF2-40B4-BE49-F238E27FC236}">
              <a16:creationId xmlns:a16="http://schemas.microsoft.com/office/drawing/2014/main" id="{85212DF2-30FE-436F-9973-019E474B47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" y="5381625"/>
          <a:ext cx="2827780" cy="410723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2</xdr:col>
      <xdr:colOff>3573780</xdr:colOff>
      <xdr:row>17</xdr:row>
      <xdr:rowOff>182880</xdr:rowOff>
    </xdr:from>
    <xdr:to>
      <xdr:col>2</xdr:col>
      <xdr:colOff>5369680</xdr:colOff>
      <xdr:row>19</xdr:row>
      <xdr:rowOff>135688</xdr:rowOff>
    </xdr:to>
    <xdr:grpSp>
      <xdr:nvGrpSpPr>
        <xdr:cNvPr id="13" name="Graphic 4">
          <a:extLst>
            <a:ext uri="{FF2B5EF4-FFF2-40B4-BE49-F238E27FC236}">
              <a16:creationId xmlns:a16="http://schemas.microsoft.com/office/drawing/2014/main" id="{AA88B31E-0C7F-4A8E-AC2F-C4387B9291AF}"/>
            </a:ext>
          </a:extLst>
        </xdr:cNvPr>
        <xdr:cNvGrpSpPr>
          <a:grpSpLocks noChangeAspect="1"/>
        </xdr:cNvGrpSpPr>
      </xdr:nvGrpSpPr>
      <xdr:grpSpPr>
        <a:xfrm>
          <a:off x="4383405" y="5250180"/>
          <a:ext cx="1795900" cy="581458"/>
          <a:chOff x="9673094" y="5359719"/>
          <a:chExt cx="4313873" cy="1390650"/>
        </a:xfrm>
      </xdr:grpSpPr>
      <xdr:grpSp>
        <xdr:nvGrpSpPr>
          <xdr:cNvPr id="14" name="Graphic 4">
            <a:extLst>
              <a:ext uri="{FF2B5EF4-FFF2-40B4-BE49-F238E27FC236}">
                <a16:creationId xmlns:a16="http://schemas.microsoft.com/office/drawing/2014/main" id="{9C80FB6C-01FC-AAB6-32E4-01C2DE5C42FE}"/>
              </a:ext>
            </a:extLst>
          </xdr:cNvPr>
          <xdr:cNvGrpSpPr/>
        </xdr:nvGrpSpPr>
        <xdr:grpSpPr>
          <a:xfrm>
            <a:off x="11025644" y="6244592"/>
            <a:ext cx="2961323" cy="505777"/>
            <a:chOff x="11025644" y="6244592"/>
            <a:chExt cx="2961323" cy="505777"/>
          </a:xfrm>
          <a:solidFill>
            <a:srgbClr val="1A9AFA"/>
          </a:solidFill>
        </xdr:grpSpPr>
        <xdr:sp macro="" textlink="">
          <xdr:nvSpPr>
            <xdr:cNvPr id="18" name="Freeform 11">
              <a:extLst>
                <a:ext uri="{FF2B5EF4-FFF2-40B4-BE49-F238E27FC236}">
                  <a16:creationId xmlns:a16="http://schemas.microsoft.com/office/drawing/2014/main" id="{90DBA34F-1954-4416-58C7-6CD38D141848}"/>
                </a:ext>
              </a:extLst>
            </xdr:cNvPr>
            <xdr:cNvSpPr/>
          </xdr:nvSpPr>
          <xdr:spPr>
            <a:xfrm>
              <a:off x="11025644" y="6264594"/>
              <a:ext cx="352425" cy="477202"/>
            </a:xfrm>
            <a:custGeom>
              <a:avLst/>
              <a:gdLst>
                <a:gd name="connsiteX0" fmla="*/ 280035 w 352425"/>
                <a:gd name="connsiteY0" fmla="*/ 149542 h 477202"/>
                <a:gd name="connsiteX1" fmla="*/ 274320 w 352425"/>
                <a:gd name="connsiteY1" fmla="*/ 114300 h 477202"/>
                <a:gd name="connsiteX2" fmla="*/ 258128 w 352425"/>
                <a:gd name="connsiteY2" fmla="*/ 88583 h 477202"/>
                <a:gd name="connsiteX3" fmla="*/ 232410 w 352425"/>
                <a:gd name="connsiteY3" fmla="*/ 72390 h 477202"/>
                <a:gd name="connsiteX4" fmla="*/ 199072 w 352425"/>
                <a:gd name="connsiteY4" fmla="*/ 66675 h 477202"/>
                <a:gd name="connsiteX5" fmla="*/ 70485 w 352425"/>
                <a:gd name="connsiteY5" fmla="*/ 66675 h 477202"/>
                <a:gd name="connsiteX6" fmla="*/ 70485 w 352425"/>
                <a:gd name="connsiteY6" fmla="*/ 231458 h 477202"/>
                <a:gd name="connsiteX7" fmla="*/ 199072 w 352425"/>
                <a:gd name="connsiteY7" fmla="*/ 231458 h 477202"/>
                <a:gd name="connsiteX8" fmla="*/ 260985 w 352425"/>
                <a:gd name="connsiteY8" fmla="*/ 209550 h 477202"/>
                <a:gd name="connsiteX9" fmla="*/ 280035 w 352425"/>
                <a:gd name="connsiteY9" fmla="*/ 149542 h 477202"/>
                <a:gd name="connsiteX10" fmla="*/ 352425 w 352425"/>
                <a:gd name="connsiteY10" fmla="*/ 149542 h 477202"/>
                <a:gd name="connsiteX11" fmla="*/ 340995 w 352425"/>
                <a:gd name="connsiteY11" fmla="*/ 214313 h 477202"/>
                <a:gd name="connsiteX12" fmla="*/ 308610 w 352425"/>
                <a:gd name="connsiteY12" fmla="*/ 260985 h 477202"/>
                <a:gd name="connsiteX13" fmla="*/ 259080 w 352425"/>
                <a:gd name="connsiteY13" fmla="*/ 289560 h 477202"/>
                <a:gd name="connsiteX14" fmla="*/ 195263 w 352425"/>
                <a:gd name="connsiteY14" fmla="*/ 299085 h 477202"/>
                <a:gd name="connsiteX15" fmla="*/ 70485 w 352425"/>
                <a:gd name="connsiteY15" fmla="*/ 299085 h 477202"/>
                <a:gd name="connsiteX16" fmla="*/ 70485 w 352425"/>
                <a:gd name="connsiteY16" fmla="*/ 477203 h 477202"/>
                <a:gd name="connsiteX17" fmla="*/ 0 w 352425"/>
                <a:gd name="connsiteY17" fmla="*/ 477203 h 477202"/>
                <a:gd name="connsiteX18" fmla="*/ 0 w 352425"/>
                <a:gd name="connsiteY18" fmla="*/ 0 h 477202"/>
                <a:gd name="connsiteX19" fmla="*/ 200025 w 352425"/>
                <a:gd name="connsiteY19" fmla="*/ 0 h 477202"/>
                <a:gd name="connsiteX20" fmla="*/ 260985 w 352425"/>
                <a:gd name="connsiteY20" fmla="*/ 9525 h 477202"/>
                <a:gd name="connsiteX21" fmla="*/ 309563 w 352425"/>
                <a:gd name="connsiteY21" fmla="*/ 38100 h 477202"/>
                <a:gd name="connsiteX22" fmla="*/ 341947 w 352425"/>
                <a:gd name="connsiteY22" fmla="*/ 84773 h 477202"/>
                <a:gd name="connsiteX23" fmla="*/ 352425 w 352425"/>
                <a:gd name="connsiteY23" fmla="*/ 149542 h 47720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</a:cxnLst>
              <a:rect l="l" t="t" r="r" b="b"/>
              <a:pathLst>
                <a:path w="352425" h="477202">
                  <a:moveTo>
                    <a:pt x="280035" y="149542"/>
                  </a:moveTo>
                  <a:cubicBezTo>
                    <a:pt x="280035" y="136208"/>
                    <a:pt x="278130" y="124778"/>
                    <a:pt x="274320" y="114300"/>
                  </a:cubicBezTo>
                  <a:cubicBezTo>
                    <a:pt x="270510" y="103823"/>
                    <a:pt x="264795" y="95250"/>
                    <a:pt x="258128" y="88583"/>
                  </a:cubicBezTo>
                  <a:cubicBezTo>
                    <a:pt x="251460" y="81915"/>
                    <a:pt x="242888" y="76200"/>
                    <a:pt x="232410" y="72390"/>
                  </a:cubicBezTo>
                  <a:cubicBezTo>
                    <a:pt x="221932" y="68580"/>
                    <a:pt x="211455" y="66675"/>
                    <a:pt x="199072" y="66675"/>
                  </a:cubicBezTo>
                  <a:lnTo>
                    <a:pt x="70485" y="66675"/>
                  </a:lnTo>
                  <a:lnTo>
                    <a:pt x="70485" y="231458"/>
                  </a:lnTo>
                  <a:lnTo>
                    <a:pt x="199072" y="231458"/>
                  </a:lnTo>
                  <a:cubicBezTo>
                    <a:pt x="226695" y="231458"/>
                    <a:pt x="246697" y="223838"/>
                    <a:pt x="260985" y="209550"/>
                  </a:cubicBezTo>
                  <a:cubicBezTo>
                    <a:pt x="272415" y="196215"/>
                    <a:pt x="280035" y="175260"/>
                    <a:pt x="280035" y="149542"/>
                  </a:cubicBezTo>
                  <a:moveTo>
                    <a:pt x="352425" y="149542"/>
                  </a:moveTo>
                  <a:cubicBezTo>
                    <a:pt x="352425" y="174308"/>
                    <a:pt x="348615" y="196215"/>
                    <a:pt x="340995" y="214313"/>
                  </a:cubicBezTo>
                  <a:cubicBezTo>
                    <a:pt x="333375" y="233363"/>
                    <a:pt x="321945" y="248603"/>
                    <a:pt x="308610" y="260985"/>
                  </a:cubicBezTo>
                  <a:cubicBezTo>
                    <a:pt x="294322" y="273367"/>
                    <a:pt x="278130" y="282892"/>
                    <a:pt x="259080" y="289560"/>
                  </a:cubicBezTo>
                  <a:cubicBezTo>
                    <a:pt x="240030" y="296228"/>
                    <a:pt x="218122" y="299085"/>
                    <a:pt x="195263" y="299085"/>
                  </a:cubicBezTo>
                  <a:lnTo>
                    <a:pt x="70485" y="299085"/>
                  </a:lnTo>
                  <a:lnTo>
                    <a:pt x="70485" y="477203"/>
                  </a:lnTo>
                  <a:lnTo>
                    <a:pt x="0" y="477203"/>
                  </a:lnTo>
                  <a:lnTo>
                    <a:pt x="0" y="0"/>
                  </a:lnTo>
                  <a:lnTo>
                    <a:pt x="200025" y="0"/>
                  </a:lnTo>
                  <a:cubicBezTo>
                    <a:pt x="221932" y="0"/>
                    <a:pt x="241935" y="2858"/>
                    <a:pt x="260985" y="9525"/>
                  </a:cubicBezTo>
                  <a:cubicBezTo>
                    <a:pt x="280035" y="16192"/>
                    <a:pt x="296228" y="24765"/>
                    <a:pt x="309563" y="38100"/>
                  </a:cubicBezTo>
                  <a:cubicBezTo>
                    <a:pt x="322897" y="50483"/>
                    <a:pt x="334328" y="65723"/>
                    <a:pt x="341947" y="84773"/>
                  </a:cubicBezTo>
                  <a:cubicBezTo>
                    <a:pt x="348615" y="103823"/>
                    <a:pt x="352425" y="125730"/>
                    <a:pt x="352425" y="149542"/>
                  </a:cubicBezTo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19" name="Freeform 13">
              <a:extLst>
                <a:ext uri="{FF2B5EF4-FFF2-40B4-BE49-F238E27FC236}">
                  <a16:creationId xmlns:a16="http://schemas.microsoft.com/office/drawing/2014/main" id="{1B7A0A51-86AB-B974-9AE8-54321FA37F33}"/>
                </a:ext>
              </a:extLst>
            </xdr:cNvPr>
            <xdr:cNvSpPr/>
          </xdr:nvSpPr>
          <xdr:spPr>
            <a:xfrm>
              <a:off x="11399976" y="6377942"/>
              <a:ext cx="292417" cy="372427"/>
            </a:xfrm>
            <a:custGeom>
              <a:avLst/>
              <a:gdLst>
                <a:gd name="connsiteX0" fmla="*/ 223838 w 292417"/>
                <a:gd name="connsiteY0" fmla="*/ 211455 h 372427"/>
                <a:gd name="connsiteX1" fmla="*/ 205740 w 292417"/>
                <a:gd name="connsiteY1" fmla="*/ 203835 h 372427"/>
                <a:gd name="connsiteX2" fmla="*/ 189548 w 292417"/>
                <a:gd name="connsiteY2" fmla="*/ 199072 h 372427"/>
                <a:gd name="connsiteX3" fmla="*/ 168593 w 292417"/>
                <a:gd name="connsiteY3" fmla="*/ 196215 h 372427"/>
                <a:gd name="connsiteX4" fmla="*/ 141923 w 292417"/>
                <a:gd name="connsiteY4" fmla="*/ 195263 h 372427"/>
                <a:gd name="connsiteX5" fmla="*/ 88583 w 292417"/>
                <a:gd name="connsiteY5" fmla="*/ 209550 h 372427"/>
                <a:gd name="connsiteX6" fmla="*/ 68580 w 292417"/>
                <a:gd name="connsiteY6" fmla="*/ 248602 h 372427"/>
                <a:gd name="connsiteX7" fmla="*/ 74295 w 292417"/>
                <a:gd name="connsiteY7" fmla="*/ 275272 h 372427"/>
                <a:gd name="connsiteX8" fmla="*/ 88583 w 292417"/>
                <a:gd name="connsiteY8" fmla="*/ 293370 h 372427"/>
                <a:gd name="connsiteX9" fmla="*/ 108585 w 292417"/>
                <a:gd name="connsiteY9" fmla="*/ 303847 h 372427"/>
                <a:gd name="connsiteX10" fmla="*/ 137160 w 292417"/>
                <a:gd name="connsiteY10" fmla="*/ 307657 h 372427"/>
                <a:gd name="connsiteX11" fmla="*/ 163830 w 292417"/>
                <a:gd name="connsiteY11" fmla="*/ 303847 h 372427"/>
                <a:gd name="connsiteX12" fmla="*/ 188595 w 292417"/>
                <a:gd name="connsiteY12" fmla="*/ 293370 h 372427"/>
                <a:gd name="connsiteX13" fmla="*/ 208598 w 292417"/>
                <a:gd name="connsiteY13" fmla="*/ 279082 h 372427"/>
                <a:gd name="connsiteX14" fmla="*/ 223838 w 292417"/>
                <a:gd name="connsiteY14" fmla="*/ 262890 h 372427"/>
                <a:gd name="connsiteX15" fmla="*/ 223838 w 292417"/>
                <a:gd name="connsiteY15" fmla="*/ 211455 h 372427"/>
                <a:gd name="connsiteX16" fmla="*/ 223838 w 292417"/>
                <a:gd name="connsiteY16" fmla="*/ 364807 h 372427"/>
                <a:gd name="connsiteX17" fmla="*/ 223838 w 292417"/>
                <a:gd name="connsiteY17" fmla="*/ 329565 h 372427"/>
                <a:gd name="connsiteX18" fmla="*/ 200978 w 292417"/>
                <a:gd name="connsiteY18" fmla="*/ 347663 h 372427"/>
                <a:gd name="connsiteX19" fmla="*/ 181928 w 292417"/>
                <a:gd name="connsiteY19" fmla="*/ 359092 h 372427"/>
                <a:gd name="connsiteX20" fmla="*/ 157163 w 292417"/>
                <a:gd name="connsiteY20" fmla="*/ 368617 h 372427"/>
                <a:gd name="connsiteX21" fmla="*/ 124778 w 292417"/>
                <a:gd name="connsiteY21" fmla="*/ 372427 h 372427"/>
                <a:gd name="connsiteX22" fmla="*/ 80963 w 292417"/>
                <a:gd name="connsiteY22" fmla="*/ 365760 h 372427"/>
                <a:gd name="connsiteX23" fmla="*/ 40958 w 292417"/>
                <a:gd name="connsiteY23" fmla="*/ 344805 h 372427"/>
                <a:gd name="connsiteX24" fmla="*/ 11430 w 292417"/>
                <a:gd name="connsiteY24" fmla="*/ 307657 h 372427"/>
                <a:gd name="connsiteX25" fmla="*/ 0 w 292417"/>
                <a:gd name="connsiteY25" fmla="*/ 251460 h 372427"/>
                <a:gd name="connsiteX26" fmla="*/ 10478 w 292417"/>
                <a:gd name="connsiteY26" fmla="*/ 200025 h 372427"/>
                <a:gd name="connsiteX27" fmla="*/ 40005 w 292417"/>
                <a:gd name="connsiteY27" fmla="*/ 163830 h 372427"/>
                <a:gd name="connsiteX28" fmla="*/ 85725 w 292417"/>
                <a:gd name="connsiteY28" fmla="*/ 142875 h 372427"/>
                <a:gd name="connsiteX29" fmla="*/ 141923 w 292417"/>
                <a:gd name="connsiteY29" fmla="*/ 136207 h 372427"/>
                <a:gd name="connsiteX30" fmla="*/ 189548 w 292417"/>
                <a:gd name="connsiteY30" fmla="*/ 140017 h 372427"/>
                <a:gd name="connsiteX31" fmla="*/ 221933 w 292417"/>
                <a:gd name="connsiteY31" fmla="*/ 149542 h 372427"/>
                <a:gd name="connsiteX32" fmla="*/ 221933 w 292417"/>
                <a:gd name="connsiteY32" fmla="*/ 122872 h 372427"/>
                <a:gd name="connsiteX33" fmla="*/ 204788 w 292417"/>
                <a:gd name="connsiteY33" fmla="*/ 78105 h 372427"/>
                <a:gd name="connsiteX34" fmla="*/ 154305 w 292417"/>
                <a:gd name="connsiteY34" fmla="*/ 62865 h 372427"/>
                <a:gd name="connsiteX35" fmla="*/ 104775 w 292417"/>
                <a:gd name="connsiteY35" fmla="*/ 68580 h 372427"/>
                <a:gd name="connsiteX36" fmla="*/ 61913 w 292417"/>
                <a:gd name="connsiteY36" fmla="*/ 85725 h 372427"/>
                <a:gd name="connsiteX37" fmla="*/ 34290 w 292417"/>
                <a:gd name="connsiteY37" fmla="*/ 32385 h 372427"/>
                <a:gd name="connsiteX38" fmla="*/ 89535 w 292417"/>
                <a:gd name="connsiteY38" fmla="*/ 8572 h 372427"/>
                <a:gd name="connsiteX39" fmla="*/ 157163 w 292417"/>
                <a:gd name="connsiteY39" fmla="*/ 0 h 372427"/>
                <a:gd name="connsiteX40" fmla="*/ 212408 w 292417"/>
                <a:gd name="connsiteY40" fmla="*/ 7620 h 372427"/>
                <a:gd name="connsiteX41" fmla="*/ 255270 w 292417"/>
                <a:gd name="connsiteY41" fmla="*/ 29527 h 372427"/>
                <a:gd name="connsiteX42" fmla="*/ 282893 w 292417"/>
                <a:gd name="connsiteY42" fmla="*/ 67627 h 372427"/>
                <a:gd name="connsiteX43" fmla="*/ 292418 w 292417"/>
                <a:gd name="connsiteY43" fmla="*/ 120967 h 372427"/>
                <a:gd name="connsiteX44" fmla="*/ 292418 w 292417"/>
                <a:gd name="connsiteY44" fmla="*/ 366713 h 372427"/>
                <a:gd name="connsiteX45" fmla="*/ 223838 w 292417"/>
                <a:gd name="connsiteY45" fmla="*/ 366713 h 37242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</a:cxnLst>
              <a:rect l="l" t="t" r="r" b="b"/>
              <a:pathLst>
                <a:path w="292417" h="372427">
                  <a:moveTo>
                    <a:pt x="223838" y="211455"/>
                  </a:moveTo>
                  <a:cubicBezTo>
                    <a:pt x="217170" y="208597"/>
                    <a:pt x="211455" y="205740"/>
                    <a:pt x="205740" y="203835"/>
                  </a:cubicBezTo>
                  <a:cubicBezTo>
                    <a:pt x="200025" y="201930"/>
                    <a:pt x="195263" y="200977"/>
                    <a:pt x="189548" y="199072"/>
                  </a:cubicBezTo>
                  <a:cubicBezTo>
                    <a:pt x="183833" y="198120"/>
                    <a:pt x="177165" y="197167"/>
                    <a:pt x="168593" y="196215"/>
                  </a:cubicBezTo>
                  <a:cubicBezTo>
                    <a:pt x="160020" y="195263"/>
                    <a:pt x="151448" y="195263"/>
                    <a:pt x="141923" y="195263"/>
                  </a:cubicBezTo>
                  <a:cubicBezTo>
                    <a:pt x="119063" y="195263"/>
                    <a:pt x="100965" y="200025"/>
                    <a:pt x="88583" y="209550"/>
                  </a:cubicBezTo>
                  <a:cubicBezTo>
                    <a:pt x="75248" y="219075"/>
                    <a:pt x="68580" y="232410"/>
                    <a:pt x="68580" y="248602"/>
                  </a:cubicBezTo>
                  <a:cubicBezTo>
                    <a:pt x="68580" y="259080"/>
                    <a:pt x="70485" y="268605"/>
                    <a:pt x="74295" y="275272"/>
                  </a:cubicBezTo>
                  <a:cubicBezTo>
                    <a:pt x="78105" y="282892"/>
                    <a:pt x="82868" y="288607"/>
                    <a:pt x="88583" y="293370"/>
                  </a:cubicBezTo>
                  <a:cubicBezTo>
                    <a:pt x="94298" y="298132"/>
                    <a:pt x="100965" y="301942"/>
                    <a:pt x="108585" y="303847"/>
                  </a:cubicBezTo>
                  <a:cubicBezTo>
                    <a:pt x="116205" y="305752"/>
                    <a:pt x="125730" y="307657"/>
                    <a:pt x="137160" y="307657"/>
                  </a:cubicBezTo>
                  <a:cubicBezTo>
                    <a:pt x="146685" y="307657"/>
                    <a:pt x="155258" y="306705"/>
                    <a:pt x="163830" y="303847"/>
                  </a:cubicBezTo>
                  <a:cubicBezTo>
                    <a:pt x="172403" y="300990"/>
                    <a:pt x="180975" y="298132"/>
                    <a:pt x="188595" y="293370"/>
                  </a:cubicBezTo>
                  <a:cubicBezTo>
                    <a:pt x="196215" y="288607"/>
                    <a:pt x="202883" y="283845"/>
                    <a:pt x="208598" y="279082"/>
                  </a:cubicBezTo>
                  <a:cubicBezTo>
                    <a:pt x="214313" y="273367"/>
                    <a:pt x="220028" y="268605"/>
                    <a:pt x="223838" y="262890"/>
                  </a:cubicBezTo>
                  <a:lnTo>
                    <a:pt x="223838" y="211455"/>
                  </a:lnTo>
                  <a:close/>
                  <a:moveTo>
                    <a:pt x="223838" y="364807"/>
                  </a:moveTo>
                  <a:lnTo>
                    <a:pt x="223838" y="329565"/>
                  </a:lnTo>
                  <a:cubicBezTo>
                    <a:pt x="214313" y="338138"/>
                    <a:pt x="207645" y="343852"/>
                    <a:pt x="200978" y="347663"/>
                  </a:cubicBezTo>
                  <a:cubicBezTo>
                    <a:pt x="195263" y="351472"/>
                    <a:pt x="188595" y="355282"/>
                    <a:pt x="181928" y="359092"/>
                  </a:cubicBezTo>
                  <a:cubicBezTo>
                    <a:pt x="175260" y="362902"/>
                    <a:pt x="167640" y="365760"/>
                    <a:pt x="157163" y="368617"/>
                  </a:cubicBezTo>
                  <a:cubicBezTo>
                    <a:pt x="147638" y="371475"/>
                    <a:pt x="136208" y="372427"/>
                    <a:pt x="124778" y="372427"/>
                  </a:cubicBezTo>
                  <a:cubicBezTo>
                    <a:pt x="110490" y="372427"/>
                    <a:pt x="96203" y="370522"/>
                    <a:pt x="80963" y="365760"/>
                  </a:cubicBezTo>
                  <a:cubicBezTo>
                    <a:pt x="65723" y="360997"/>
                    <a:pt x="53340" y="354330"/>
                    <a:pt x="40958" y="344805"/>
                  </a:cubicBezTo>
                  <a:cubicBezTo>
                    <a:pt x="29528" y="335280"/>
                    <a:pt x="19050" y="322897"/>
                    <a:pt x="11430" y="307657"/>
                  </a:cubicBezTo>
                  <a:cubicBezTo>
                    <a:pt x="3810" y="292417"/>
                    <a:pt x="0" y="273367"/>
                    <a:pt x="0" y="251460"/>
                  </a:cubicBezTo>
                  <a:cubicBezTo>
                    <a:pt x="0" y="231457"/>
                    <a:pt x="3810" y="214313"/>
                    <a:pt x="10478" y="200025"/>
                  </a:cubicBezTo>
                  <a:cubicBezTo>
                    <a:pt x="18098" y="185738"/>
                    <a:pt x="27623" y="173355"/>
                    <a:pt x="40005" y="163830"/>
                  </a:cubicBezTo>
                  <a:cubicBezTo>
                    <a:pt x="52388" y="154305"/>
                    <a:pt x="67628" y="147638"/>
                    <a:pt x="85725" y="142875"/>
                  </a:cubicBezTo>
                  <a:cubicBezTo>
                    <a:pt x="102870" y="138113"/>
                    <a:pt x="121920" y="136207"/>
                    <a:pt x="141923" y="136207"/>
                  </a:cubicBezTo>
                  <a:cubicBezTo>
                    <a:pt x="160973" y="136207"/>
                    <a:pt x="176213" y="137160"/>
                    <a:pt x="189548" y="140017"/>
                  </a:cubicBezTo>
                  <a:cubicBezTo>
                    <a:pt x="202883" y="142875"/>
                    <a:pt x="213360" y="145732"/>
                    <a:pt x="221933" y="149542"/>
                  </a:cubicBezTo>
                  <a:lnTo>
                    <a:pt x="221933" y="122872"/>
                  </a:lnTo>
                  <a:cubicBezTo>
                    <a:pt x="221933" y="102870"/>
                    <a:pt x="216218" y="88582"/>
                    <a:pt x="204788" y="78105"/>
                  </a:cubicBezTo>
                  <a:cubicBezTo>
                    <a:pt x="193358" y="67627"/>
                    <a:pt x="176213" y="62865"/>
                    <a:pt x="154305" y="62865"/>
                  </a:cubicBezTo>
                  <a:cubicBezTo>
                    <a:pt x="136208" y="62865"/>
                    <a:pt x="119063" y="64770"/>
                    <a:pt x="104775" y="68580"/>
                  </a:cubicBezTo>
                  <a:cubicBezTo>
                    <a:pt x="89535" y="72390"/>
                    <a:pt x="75248" y="78105"/>
                    <a:pt x="61913" y="85725"/>
                  </a:cubicBezTo>
                  <a:lnTo>
                    <a:pt x="34290" y="32385"/>
                  </a:lnTo>
                  <a:cubicBezTo>
                    <a:pt x="51435" y="21907"/>
                    <a:pt x="69533" y="13335"/>
                    <a:pt x="89535" y="8572"/>
                  </a:cubicBezTo>
                  <a:cubicBezTo>
                    <a:pt x="109538" y="2857"/>
                    <a:pt x="131445" y="0"/>
                    <a:pt x="157163" y="0"/>
                  </a:cubicBezTo>
                  <a:cubicBezTo>
                    <a:pt x="177165" y="0"/>
                    <a:pt x="195263" y="2857"/>
                    <a:pt x="212408" y="7620"/>
                  </a:cubicBezTo>
                  <a:cubicBezTo>
                    <a:pt x="228600" y="12382"/>
                    <a:pt x="242888" y="20002"/>
                    <a:pt x="255270" y="29527"/>
                  </a:cubicBezTo>
                  <a:cubicBezTo>
                    <a:pt x="266700" y="39052"/>
                    <a:pt x="276225" y="52388"/>
                    <a:pt x="282893" y="67627"/>
                  </a:cubicBezTo>
                  <a:cubicBezTo>
                    <a:pt x="289560" y="82867"/>
                    <a:pt x="292418" y="100013"/>
                    <a:pt x="292418" y="120967"/>
                  </a:cubicBezTo>
                  <a:lnTo>
                    <a:pt x="292418" y="366713"/>
                  </a:lnTo>
                  <a:lnTo>
                    <a:pt x="223838" y="366713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0" name="Freeform 14">
              <a:extLst>
                <a:ext uri="{FF2B5EF4-FFF2-40B4-BE49-F238E27FC236}">
                  <a16:creationId xmlns:a16="http://schemas.microsoft.com/office/drawing/2014/main" id="{395A6606-5EF2-621D-A9A9-336A88B8B45F}"/>
                </a:ext>
              </a:extLst>
            </xdr:cNvPr>
            <xdr:cNvSpPr/>
          </xdr:nvSpPr>
          <xdr:spPr>
            <a:xfrm>
              <a:off x="11760974" y="6378894"/>
              <a:ext cx="213359" cy="364807"/>
            </a:xfrm>
            <a:custGeom>
              <a:avLst/>
              <a:gdLst>
                <a:gd name="connsiteX0" fmla="*/ 194310 w 213359"/>
                <a:gd name="connsiteY0" fmla="*/ 80010 h 364807"/>
                <a:gd name="connsiteX1" fmla="*/ 170497 w 213359"/>
                <a:gd name="connsiteY1" fmla="*/ 70485 h 364807"/>
                <a:gd name="connsiteX2" fmla="*/ 140970 w 213359"/>
                <a:gd name="connsiteY2" fmla="*/ 67628 h 364807"/>
                <a:gd name="connsiteX3" fmla="*/ 88582 w 213359"/>
                <a:gd name="connsiteY3" fmla="*/ 90488 h 364807"/>
                <a:gd name="connsiteX4" fmla="*/ 70485 w 213359"/>
                <a:gd name="connsiteY4" fmla="*/ 160020 h 364807"/>
                <a:gd name="connsiteX5" fmla="*/ 70485 w 213359"/>
                <a:gd name="connsiteY5" fmla="*/ 364808 h 364807"/>
                <a:gd name="connsiteX6" fmla="*/ 0 w 213359"/>
                <a:gd name="connsiteY6" fmla="*/ 364808 h 364807"/>
                <a:gd name="connsiteX7" fmla="*/ 0 w 213359"/>
                <a:gd name="connsiteY7" fmla="*/ 6667 h 364807"/>
                <a:gd name="connsiteX8" fmla="*/ 70485 w 213359"/>
                <a:gd name="connsiteY8" fmla="*/ 6667 h 364807"/>
                <a:gd name="connsiteX9" fmla="*/ 70485 w 213359"/>
                <a:gd name="connsiteY9" fmla="*/ 40958 h 364807"/>
                <a:gd name="connsiteX10" fmla="*/ 84772 w 213359"/>
                <a:gd name="connsiteY10" fmla="*/ 24765 h 364807"/>
                <a:gd name="connsiteX11" fmla="*/ 103822 w 213359"/>
                <a:gd name="connsiteY11" fmla="*/ 11430 h 364807"/>
                <a:gd name="connsiteX12" fmla="*/ 126682 w 213359"/>
                <a:gd name="connsiteY12" fmla="*/ 2858 h 364807"/>
                <a:gd name="connsiteX13" fmla="*/ 152400 w 213359"/>
                <a:gd name="connsiteY13" fmla="*/ 0 h 364807"/>
                <a:gd name="connsiteX14" fmla="*/ 188595 w 213359"/>
                <a:gd name="connsiteY14" fmla="*/ 3810 h 364807"/>
                <a:gd name="connsiteX15" fmla="*/ 213360 w 213359"/>
                <a:gd name="connsiteY15" fmla="*/ 15240 h 364807"/>
                <a:gd name="connsiteX16" fmla="*/ 194310 w 213359"/>
                <a:gd name="connsiteY16" fmla="*/ 80010 h 36480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213359" h="364807">
                  <a:moveTo>
                    <a:pt x="194310" y="80010"/>
                  </a:moveTo>
                  <a:cubicBezTo>
                    <a:pt x="186690" y="76200"/>
                    <a:pt x="179070" y="72390"/>
                    <a:pt x="170497" y="70485"/>
                  </a:cubicBezTo>
                  <a:cubicBezTo>
                    <a:pt x="161925" y="68580"/>
                    <a:pt x="152400" y="67628"/>
                    <a:pt x="140970" y="67628"/>
                  </a:cubicBezTo>
                  <a:cubicBezTo>
                    <a:pt x="118110" y="67628"/>
                    <a:pt x="100965" y="75248"/>
                    <a:pt x="88582" y="90488"/>
                  </a:cubicBezTo>
                  <a:cubicBezTo>
                    <a:pt x="76200" y="105728"/>
                    <a:pt x="70485" y="128588"/>
                    <a:pt x="70485" y="160020"/>
                  </a:cubicBezTo>
                  <a:lnTo>
                    <a:pt x="70485" y="364808"/>
                  </a:lnTo>
                  <a:lnTo>
                    <a:pt x="0" y="364808"/>
                  </a:lnTo>
                  <a:lnTo>
                    <a:pt x="0" y="6667"/>
                  </a:lnTo>
                  <a:lnTo>
                    <a:pt x="70485" y="6667"/>
                  </a:lnTo>
                  <a:lnTo>
                    <a:pt x="70485" y="40958"/>
                  </a:lnTo>
                  <a:cubicBezTo>
                    <a:pt x="74295" y="35242"/>
                    <a:pt x="79057" y="29528"/>
                    <a:pt x="84772" y="24765"/>
                  </a:cubicBezTo>
                  <a:cubicBezTo>
                    <a:pt x="90488" y="20003"/>
                    <a:pt x="97155" y="15240"/>
                    <a:pt x="103822" y="11430"/>
                  </a:cubicBezTo>
                  <a:cubicBezTo>
                    <a:pt x="110490" y="7620"/>
                    <a:pt x="118110" y="4763"/>
                    <a:pt x="126682" y="2858"/>
                  </a:cubicBezTo>
                  <a:cubicBezTo>
                    <a:pt x="134302" y="953"/>
                    <a:pt x="142875" y="0"/>
                    <a:pt x="152400" y="0"/>
                  </a:cubicBezTo>
                  <a:cubicBezTo>
                    <a:pt x="166688" y="0"/>
                    <a:pt x="179070" y="953"/>
                    <a:pt x="188595" y="3810"/>
                  </a:cubicBezTo>
                  <a:cubicBezTo>
                    <a:pt x="198120" y="6667"/>
                    <a:pt x="206692" y="10478"/>
                    <a:pt x="213360" y="15240"/>
                  </a:cubicBezTo>
                  <a:lnTo>
                    <a:pt x="194310" y="8001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1" name="Freeform 15">
              <a:extLst>
                <a:ext uri="{FF2B5EF4-FFF2-40B4-BE49-F238E27FC236}">
                  <a16:creationId xmlns:a16="http://schemas.microsoft.com/office/drawing/2014/main" id="{73074FCD-E137-C66E-6C13-1DABC9060634}"/>
                </a:ext>
              </a:extLst>
            </xdr:cNvPr>
            <xdr:cNvSpPr/>
          </xdr:nvSpPr>
          <xdr:spPr>
            <a:xfrm>
              <a:off x="12015291" y="6245544"/>
              <a:ext cx="208597" cy="504825"/>
            </a:xfrm>
            <a:custGeom>
              <a:avLst/>
              <a:gdLst>
                <a:gd name="connsiteX0" fmla="*/ 200025 w 208597"/>
                <a:gd name="connsiteY0" fmla="*/ 487680 h 504825"/>
                <a:gd name="connsiteX1" fmla="*/ 169545 w 208597"/>
                <a:gd name="connsiteY1" fmla="*/ 500063 h 504825"/>
                <a:gd name="connsiteX2" fmla="*/ 131445 w 208597"/>
                <a:gd name="connsiteY2" fmla="*/ 504825 h 504825"/>
                <a:gd name="connsiteX3" fmla="*/ 99060 w 208597"/>
                <a:gd name="connsiteY3" fmla="*/ 500063 h 504825"/>
                <a:gd name="connsiteX4" fmla="*/ 74295 w 208597"/>
                <a:gd name="connsiteY4" fmla="*/ 483870 h 504825"/>
                <a:gd name="connsiteX5" fmla="*/ 57150 w 208597"/>
                <a:gd name="connsiteY5" fmla="*/ 454342 h 504825"/>
                <a:gd name="connsiteX6" fmla="*/ 51435 w 208597"/>
                <a:gd name="connsiteY6" fmla="*/ 410528 h 504825"/>
                <a:gd name="connsiteX7" fmla="*/ 51435 w 208597"/>
                <a:gd name="connsiteY7" fmla="*/ 202883 h 504825"/>
                <a:gd name="connsiteX8" fmla="*/ 0 w 208597"/>
                <a:gd name="connsiteY8" fmla="*/ 202883 h 504825"/>
                <a:gd name="connsiteX9" fmla="*/ 0 w 208597"/>
                <a:gd name="connsiteY9" fmla="*/ 139065 h 504825"/>
                <a:gd name="connsiteX10" fmla="*/ 51435 w 208597"/>
                <a:gd name="connsiteY10" fmla="*/ 139065 h 504825"/>
                <a:gd name="connsiteX11" fmla="*/ 51435 w 208597"/>
                <a:gd name="connsiteY11" fmla="*/ 37148 h 504825"/>
                <a:gd name="connsiteX12" fmla="*/ 120015 w 208597"/>
                <a:gd name="connsiteY12" fmla="*/ 0 h 504825"/>
                <a:gd name="connsiteX13" fmla="*/ 120015 w 208597"/>
                <a:gd name="connsiteY13" fmla="*/ 139065 h 504825"/>
                <a:gd name="connsiteX14" fmla="*/ 208597 w 208597"/>
                <a:gd name="connsiteY14" fmla="*/ 139065 h 504825"/>
                <a:gd name="connsiteX15" fmla="*/ 208597 w 208597"/>
                <a:gd name="connsiteY15" fmla="*/ 202883 h 504825"/>
                <a:gd name="connsiteX16" fmla="*/ 120015 w 208597"/>
                <a:gd name="connsiteY16" fmla="*/ 202883 h 504825"/>
                <a:gd name="connsiteX17" fmla="*/ 120015 w 208597"/>
                <a:gd name="connsiteY17" fmla="*/ 397192 h 504825"/>
                <a:gd name="connsiteX18" fmla="*/ 121920 w 208597"/>
                <a:gd name="connsiteY18" fmla="*/ 418148 h 504825"/>
                <a:gd name="connsiteX19" fmla="*/ 128588 w 208597"/>
                <a:gd name="connsiteY19" fmla="*/ 431483 h 504825"/>
                <a:gd name="connsiteX20" fmla="*/ 140018 w 208597"/>
                <a:gd name="connsiteY20" fmla="*/ 438150 h 504825"/>
                <a:gd name="connsiteX21" fmla="*/ 156210 w 208597"/>
                <a:gd name="connsiteY21" fmla="*/ 440055 h 504825"/>
                <a:gd name="connsiteX22" fmla="*/ 183833 w 208597"/>
                <a:gd name="connsiteY22" fmla="*/ 435292 h 504825"/>
                <a:gd name="connsiteX23" fmla="*/ 207645 w 208597"/>
                <a:gd name="connsiteY23" fmla="*/ 425767 h 504825"/>
                <a:gd name="connsiteX24" fmla="*/ 200025 w 208597"/>
                <a:gd name="connsiteY24" fmla="*/ 487680 h 50482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</a:cxnLst>
              <a:rect l="l" t="t" r="r" b="b"/>
              <a:pathLst>
                <a:path w="208597" h="504825">
                  <a:moveTo>
                    <a:pt x="200025" y="487680"/>
                  </a:moveTo>
                  <a:cubicBezTo>
                    <a:pt x="191453" y="492442"/>
                    <a:pt x="180975" y="496253"/>
                    <a:pt x="169545" y="500063"/>
                  </a:cubicBezTo>
                  <a:cubicBezTo>
                    <a:pt x="158115" y="502920"/>
                    <a:pt x="144780" y="504825"/>
                    <a:pt x="131445" y="504825"/>
                  </a:cubicBezTo>
                  <a:cubicBezTo>
                    <a:pt x="119063" y="504825"/>
                    <a:pt x="108585" y="502920"/>
                    <a:pt x="99060" y="500063"/>
                  </a:cubicBezTo>
                  <a:cubicBezTo>
                    <a:pt x="89535" y="496253"/>
                    <a:pt x="81915" y="491490"/>
                    <a:pt x="74295" y="483870"/>
                  </a:cubicBezTo>
                  <a:cubicBezTo>
                    <a:pt x="66675" y="476250"/>
                    <a:pt x="60960" y="466725"/>
                    <a:pt x="57150" y="454342"/>
                  </a:cubicBezTo>
                  <a:cubicBezTo>
                    <a:pt x="53340" y="441960"/>
                    <a:pt x="51435" y="427673"/>
                    <a:pt x="51435" y="410528"/>
                  </a:cubicBezTo>
                  <a:lnTo>
                    <a:pt x="51435" y="202883"/>
                  </a:lnTo>
                  <a:lnTo>
                    <a:pt x="0" y="202883"/>
                  </a:lnTo>
                  <a:lnTo>
                    <a:pt x="0" y="139065"/>
                  </a:lnTo>
                  <a:lnTo>
                    <a:pt x="51435" y="139065"/>
                  </a:lnTo>
                  <a:lnTo>
                    <a:pt x="51435" y="37148"/>
                  </a:lnTo>
                  <a:lnTo>
                    <a:pt x="120015" y="0"/>
                  </a:lnTo>
                  <a:lnTo>
                    <a:pt x="120015" y="139065"/>
                  </a:lnTo>
                  <a:lnTo>
                    <a:pt x="208597" y="139065"/>
                  </a:lnTo>
                  <a:lnTo>
                    <a:pt x="208597" y="202883"/>
                  </a:lnTo>
                  <a:lnTo>
                    <a:pt x="120015" y="202883"/>
                  </a:lnTo>
                  <a:lnTo>
                    <a:pt x="120015" y="397192"/>
                  </a:lnTo>
                  <a:cubicBezTo>
                    <a:pt x="120015" y="405765"/>
                    <a:pt x="120968" y="412433"/>
                    <a:pt x="121920" y="418148"/>
                  </a:cubicBezTo>
                  <a:cubicBezTo>
                    <a:pt x="123825" y="423863"/>
                    <a:pt x="125730" y="427673"/>
                    <a:pt x="128588" y="431483"/>
                  </a:cubicBezTo>
                  <a:cubicBezTo>
                    <a:pt x="131445" y="434340"/>
                    <a:pt x="135255" y="437198"/>
                    <a:pt x="140018" y="438150"/>
                  </a:cubicBezTo>
                  <a:cubicBezTo>
                    <a:pt x="144780" y="439103"/>
                    <a:pt x="150495" y="440055"/>
                    <a:pt x="156210" y="440055"/>
                  </a:cubicBezTo>
                  <a:cubicBezTo>
                    <a:pt x="165735" y="440055"/>
                    <a:pt x="174308" y="438150"/>
                    <a:pt x="183833" y="435292"/>
                  </a:cubicBezTo>
                  <a:cubicBezTo>
                    <a:pt x="193358" y="432435"/>
                    <a:pt x="200978" y="428625"/>
                    <a:pt x="207645" y="425767"/>
                  </a:cubicBezTo>
                  <a:lnTo>
                    <a:pt x="200025" y="48768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2" name="Freeform 16">
              <a:extLst>
                <a:ext uri="{FF2B5EF4-FFF2-40B4-BE49-F238E27FC236}">
                  <a16:creationId xmlns:a16="http://schemas.microsoft.com/office/drawing/2014/main" id="{5584FFCF-216B-A92D-D954-CF315ED3F1DE}"/>
                </a:ext>
              </a:extLst>
            </xdr:cNvPr>
            <xdr:cNvSpPr/>
          </xdr:nvSpPr>
          <xdr:spPr>
            <a:xfrm>
              <a:off x="12286754" y="6244592"/>
              <a:ext cx="287655" cy="498157"/>
            </a:xfrm>
            <a:custGeom>
              <a:avLst/>
              <a:gdLst>
                <a:gd name="connsiteX0" fmla="*/ 219075 w 287655"/>
                <a:gd name="connsiteY0" fmla="*/ 498157 h 498157"/>
                <a:gd name="connsiteX1" fmla="*/ 219075 w 287655"/>
                <a:gd name="connsiteY1" fmla="*/ 295275 h 498157"/>
                <a:gd name="connsiteX2" fmla="*/ 200978 w 287655"/>
                <a:gd name="connsiteY2" fmla="*/ 220980 h 498157"/>
                <a:gd name="connsiteX3" fmla="*/ 144780 w 287655"/>
                <a:gd name="connsiteY3" fmla="*/ 196215 h 498157"/>
                <a:gd name="connsiteX4" fmla="*/ 114300 w 287655"/>
                <a:gd name="connsiteY4" fmla="*/ 201930 h 498157"/>
                <a:gd name="connsiteX5" fmla="*/ 90488 w 287655"/>
                <a:gd name="connsiteY5" fmla="*/ 220027 h 498157"/>
                <a:gd name="connsiteX6" fmla="*/ 75247 w 287655"/>
                <a:gd name="connsiteY6" fmla="*/ 248602 h 498157"/>
                <a:gd name="connsiteX7" fmla="*/ 70485 w 287655"/>
                <a:gd name="connsiteY7" fmla="*/ 287655 h 498157"/>
                <a:gd name="connsiteX8" fmla="*/ 70485 w 287655"/>
                <a:gd name="connsiteY8" fmla="*/ 497205 h 498157"/>
                <a:gd name="connsiteX9" fmla="*/ 0 w 287655"/>
                <a:gd name="connsiteY9" fmla="*/ 497205 h 498157"/>
                <a:gd name="connsiteX10" fmla="*/ 0 w 287655"/>
                <a:gd name="connsiteY10" fmla="*/ 37147 h 498157"/>
                <a:gd name="connsiteX11" fmla="*/ 70485 w 287655"/>
                <a:gd name="connsiteY11" fmla="*/ 0 h 498157"/>
                <a:gd name="connsiteX12" fmla="*/ 70485 w 287655"/>
                <a:gd name="connsiteY12" fmla="*/ 173355 h 498157"/>
                <a:gd name="connsiteX13" fmla="*/ 86678 w 287655"/>
                <a:gd name="connsiteY13" fmla="*/ 156210 h 498157"/>
                <a:gd name="connsiteX14" fmla="*/ 107633 w 287655"/>
                <a:gd name="connsiteY14" fmla="*/ 142875 h 498157"/>
                <a:gd name="connsiteX15" fmla="*/ 132397 w 287655"/>
                <a:gd name="connsiteY15" fmla="*/ 134302 h 498157"/>
                <a:gd name="connsiteX16" fmla="*/ 160020 w 287655"/>
                <a:gd name="connsiteY16" fmla="*/ 131445 h 498157"/>
                <a:gd name="connsiteX17" fmla="*/ 216218 w 287655"/>
                <a:gd name="connsiteY17" fmla="*/ 141922 h 498157"/>
                <a:gd name="connsiteX18" fmla="*/ 256222 w 287655"/>
                <a:gd name="connsiteY18" fmla="*/ 172402 h 498157"/>
                <a:gd name="connsiteX19" fmla="*/ 280035 w 287655"/>
                <a:gd name="connsiteY19" fmla="*/ 223838 h 498157"/>
                <a:gd name="connsiteX20" fmla="*/ 287655 w 287655"/>
                <a:gd name="connsiteY20" fmla="*/ 292417 h 498157"/>
                <a:gd name="connsiteX21" fmla="*/ 287655 w 287655"/>
                <a:gd name="connsiteY21" fmla="*/ 497205 h 498157"/>
                <a:gd name="connsiteX22" fmla="*/ 219075 w 287655"/>
                <a:gd name="connsiteY22" fmla="*/ 497205 h 49815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287655" h="498157">
                  <a:moveTo>
                    <a:pt x="219075" y="498157"/>
                  </a:moveTo>
                  <a:lnTo>
                    <a:pt x="219075" y="295275"/>
                  </a:lnTo>
                  <a:cubicBezTo>
                    <a:pt x="219075" y="261938"/>
                    <a:pt x="213360" y="237172"/>
                    <a:pt x="200978" y="220980"/>
                  </a:cubicBezTo>
                  <a:cubicBezTo>
                    <a:pt x="189547" y="204788"/>
                    <a:pt x="170497" y="196215"/>
                    <a:pt x="144780" y="196215"/>
                  </a:cubicBezTo>
                  <a:cubicBezTo>
                    <a:pt x="134303" y="196215"/>
                    <a:pt x="123825" y="198120"/>
                    <a:pt x="114300" y="201930"/>
                  </a:cubicBezTo>
                  <a:cubicBezTo>
                    <a:pt x="104775" y="205740"/>
                    <a:pt x="97155" y="211455"/>
                    <a:pt x="90488" y="220027"/>
                  </a:cubicBezTo>
                  <a:cubicBezTo>
                    <a:pt x="83820" y="228600"/>
                    <a:pt x="79058" y="238125"/>
                    <a:pt x="75247" y="248602"/>
                  </a:cubicBezTo>
                  <a:cubicBezTo>
                    <a:pt x="72390" y="260032"/>
                    <a:pt x="70485" y="272415"/>
                    <a:pt x="70485" y="287655"/>
                  </a:cubicBezTo>
                  <a:lnTo>
                    <a:pt x="70485" y="497205"/>
                  </a:lnTo>
                  <a:lnTo>
                    <a:pt x="0" y="497205"/>
                  </a:lnTo>
                  <a:lnTo>
                    <a:pt x="0" y="37147"/>
                  </a:lnTo>
                  <a:lnTo>
                    <a:pt x="70485" y="0"/>
                  </a:lnTo>
                  <a:lnTo>
                    <a:pt x="70485" y="173355"/>
                  </a:lnTo>
                  <a:cubicBezTo>
                    <a:pt x="75247" y="166688"/>
                    <a:pt x="80010" y="160972"/>
                    <a:pt x="86678" y="156210"/>
                  </a:cubicBezTo>
                  <a:cubicBezTo>
                    <a:pt x="93345" y="151447"/>
                    <a:pt x="100013" y="146685"/>
                    <a:pt x="107633" y="142875"/>
                  </a:cubicBezTo>
                  <a:cubicBezTo>
                    <a:pt x="115253" y="139065"/>
                    <a:pt x="123825" y="136207"/>
                    <a:pt x="132397" y="134302"/>
                  </a:cubicBezTo>
                  <a:cubicBezTo>
                    <a:pt x="140970" y="132397"/>
                    <a:pt x="150495" y="131445"/>
                    <a:pt x="160020" y="131445"/>
                  </a:cubicBezTo>
                  <a:cubicBezTo>
                    <a:pt x="181928" y="131445"/>
                    <a:pt x="200025" y="135255"/>
                    <a:pt x="216218" y="141922"/>
                  </a:cubicBezTo>
                  <a:cubicBezTo>
                    <a:pt x="232410" y="148590"/>
                    <a:pt x="244793" y="159067"/>
                    <a:pt x="256222" y="172402"/>
                  </a:cubicBezTo>
                  <a:cubicBezTo>
                    <a:pt x="266700" y="185738"/>
                    <a:pt x="275272" y="202882"/>
                    <a:pt x="280035" y="223838"/>
                  </a:cubicBezTo>
                  <a:cubicBezTo>
                    <a:pt x="284797" y="244792"/>
                    <a:pt x="287655" y="267652"/>
                    <a:pt x="287655" y="292417"/>
                  </a:cubicBezTo>
                  <a:lnTo>
                    <a:pt x="287655" y="497205"/>
                  </a:lnTo>
                  <a:lnTo>
                    <a:pt x="219075" y="497205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3" name="Freeform 17">
              <a:extLst>
                <a:ext uri="{FF2B5EF4-FFF2-40B4-BE49-F238E27FC236}">
                  <a16:creationId xmlns:a16="http://schemas.microsoft.com/office/drawing/2014/main" id="{98A70C2B-053D-A2FE-20F2-B23A4447470B}"/>
                </a:ext>
              </a:extLst>
            </xdr:cNvPr>
            <xdr:cNvSpPr/>
          </xdr:nvSpPr>
          <xdr:spPr>
            <a:xfrm>
              <a:off x="12627749" y="6376036"/>
              <a:ext cx="308609" cy="374332"/>
            </a:xfrm>
            <a:custGeom>
              <a:avLst/>
              <a:gdLst>
                <a:gd name="connsiteX0" fmla="*/ 237172 w 308609"/>
                <a:gd name="connsiteY0" fmla="*/ 154305 h 374332"/>
                <a:gd name="connsiteX1" fmla="*/ 230505 w 308609"/>
                <a:gd name="connsiteY1" fmla="*/ 120015 h 374332"/>
                <a:gd name="connsiteX2" fmla="*/ 215265 w 308609"/>
                <a:gd name="connsiteY2" fmla="*/ 91440 h 374332"/>
                <a:gd name="connsiteX3" fmla="*/ 189547 w 308609"/>
                <a:gd name="connsiteY3" fmla="*/ 72390 h 374332"/>
                <a:gd name="connsiteX4" fmla="*/ 152400 w 308609"/>
                <a:gd name="connsiteY4" fmla="*/ 64770 h 374332"/>
                <a:gd name="connsiteX5" fmla="*/ 120015 w 308609"/>
                <a:gd name="connsiteY5" fmla="*/ 70485 h 374332"/>
                <a:gd name="connsiteX6" fmla="*/ 96202 w 308609"/>
                <a:gd name="connsiteY6" fmla="*/ 87630 h 374332"/>
                <a:gd name="connsiteX7" fmla="*/ 80010 w 308609"/>
                <a:gd name="connsiteY7" fmla="*/ 115253 h 374332"/>
                <a:gd name="connsiteX8" fmla="*/ 71438 w 308609"/>
                <a:gd name="connsiteY8" fmla="*/ 153353 h 374332"/>
                <a:gd name="connsiteX9" fmla="*/ 237172 w 308609"/>
                <a:gd name="connsiteY9" fmla="*/ 153353 h 374332"/>
                <a:gd name="connsiteX10" fmla="*/ 308610 w 308609"/>
                <a:gd name="connsiteY10" fmla="*/ 180023 h 374332"/>
                <a:gd name="connsiteX11" fmla="*/ 307657 w 308609"/>
                <a:gd name="connsiteY11" fmla="*/ 198120 h 374332"/>
                <a:gd name="connsiteX12" fmla="*/ 306705 w 308609"/>
                <a:gd name="connsiteY12" fmla="*/ 212408 h 374332"/>
                <a:gd name="connsiteX13" fmla="*/ 69532 w 308609"/>
                <a:gd name="connsiteY13" fmla="*/ 212408 h 374332"/>
                <a:gd name="connsiteX14" fmla="*/ 80963 w 308609"/>
                <a:gd name="connsiteY14" fmla="*/ 257175 h 374332"/>
                <a:gd name="connsiteX15" fmla="*/ 100965 w 308609"/>
                <a:gd name="connsiteY15" fmla="*/ 287655 h 374332"/>
                <a:gd name="connsiteX16" fmla="*/ 128588 w 308609"/>
                <a:gd name="connsiteY16" fmla="*/ 305753 h 374332"/>
                <a:gd name="connsiteX17" fmla="*/ 160020 w 308609"/>
                <a:gd name="connsiteY17" fmla="*/ 311468 h 374332"/>
                <a:gd name="connsiteX18" fmla="*/ 181927 w 308609"/>
                <a:gd name="connsiteY18" fmla="*/ 309563 h 374332"/>
                <a:gd name="connsiteX19" fmla="*/ 201930 w 308609"/>
                <a:gd name="connsiteY19" fmla="*/ 303848 h 374332"/>
                <a:gd name="connsiteX20" fmla="*/ 219075 w 308609"/>
                <a:gd name="connsiteY20" fmla="*/ 295275 h 374332"/>
                <a:gd name="connsiteX21" fmla="*/ 238125 w 308609"/>
                <a:gd name="connsiteY21" fmla="*/ 282893 h 374332"/>
                <a:gd name="connsiteX22" fmla="*/ 280035 w 308609"/>
                <a:gd name="connsiteY22" fmla="*/ 327660 h 374332"/>
                <a:gd name="connsiteX23" fmla="*/ 254317 w 308609"/>
                <a:gd name="connsiteY23" fmla="*/ 347663 h 374332"/>
                <a:gd name="connsiteX24" fmla="*/ 227647 w 308609"/>
                <a:gd name="connsiteY24" fmla="*/ 361950 h 374332"/>
                <a:gd name="connsiteX25" fmla="*/ 195263 w 308609"/>
                <a:gd name="connsiteY25" fmla="*/ 371475 h 374332"/>
                <a:gd name="connsiteX26" fmla="*/ 155257 w 308609"/>
                <a:gd name="connsiteY26" fmla="*/ 374333 h 374332"/>
                <a:gd name="connsiteX27" fmla="*/ 111442 w 308609"/>
                <a:gd name="connsiteY27" fmla="*/ 367665 h 374332"/>
                <a:gd name="connsiteX28" fmla="*/ 75247 w 308609"/>
                <a:gd name="connsiteY28" fmla="*/ 350520 h 374332"/>
                <a:gd name="connsiteX29" fmla="*/ 46672 w 308609"/>
                <a:gd name="connsiteY29" fmla="*/ 326708 h 374332"/>
                <a:gd name="connsiteX30" fmla="*/ 22860 w 308609"/>
                <a:gd name="connsiteY30" fmla="*/ 292418 h 374332"/>
                <a:gd name="connsiteX31" fmla="*/ 5715 w 308609"/>
                <a:gd name="connsiteY31" fmla="*/ 244793 h 374332"/>
                <a:gd name="connsiteX32" fmla="*/ 0 w 308609"/>
                <a:gd name="connsiteY32" fmla="*/ 187643 h 374332"/>
                <a:gd name="connsiteX33" fmla="*/ 11430 w 308609"/>
                <a:gd name="connsiteY33" fmla="*/ 107633 h 374332"/>
                <a:gd name="connsiteX34" fmla="*/ 43815 w 308609"/>
                <a:gd name="connsiteY34" fmla="*/ 48578 h 374332"/>
                <a:gd name="connsiteX35" fmla="*/ 93345 w 308609"/>
                <a:gd name="connsiteY35" fmla="*/ 12383 h 374332"/>
                <a:gd name="connsiteX36" fmla="*/ 157163 w 308609"/>
                <a:gd name="connsiteY36" fmla="*/ 0 h 374332"/>
                <a:gd name="connsiteX37" fmla="*/ 223838 w 308609"/>
                <a:gd name="connsiteY37" fmla="*/ 14288 h 374332"/>
                <a:gd name="connsiteX38" fmla="*/ 270510 w 308609"/>
                <a:gd name="connsiteY38" fmla="*/ 53340 h 374332"/>
                <a:gd name="connsiteX39" fmla="*/ 298132 w 308609"/>
                <a:gd name="connsiteY39" fmla="*/ 110490 h 374332"/>
                <a:gd name="connsiteX40" fmla="*/ 308610 w 308609"/>
                <a:gd name="connsiteY40" fmla="*/ 180023 h 374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</a:cxnLst>
              <a:rect l="l" t="t" r="r" b="b"/>
              <a:pathLst>
                <a:path w="308609" h="374332">
                  <a:moveTo>
                    <a:pt x="237172" y="154305"/>
                  </a:moveTo>
                  <a:cubicBezTo>
                    <a:pt x="236220" y="141923"/>
                    <a:pt x="234315" y="130493"/>
                    <a:pt x="230505" y="120015"/>
                  </a:cubicBezTo>
                  <a:cubicBezTo>
                    <a:pt x="226695" y="109538"/>
                    <a:pt x="221932" y="100013"/>
                    <a:pt x="215265" y="91440"/>
                  </a:cubicBezTo>
                  <a:cubicBezTo>
                    <a:pt x="208597" y="82868"/>
                    <a:pt x="200025" y="77153"/>
                    <a:pt x="189547" y="72390"/>
                  </a:cubicBezTo>
                  <a:cubicBezTo>
                    <a:pt x="179070" y="67628"/>
                    <a:pt x="166688" y="64770"/>
                    <a:pt x="152400" y="64770"/>
                  </a:cubicBezTo>
                  <a:cubicBezTo>
                    <a:pt x="140017" y="64770"/>
                    <a:pt x="129540" y="66675"/>
                    <a:pt x="120015" y="70485"/>
                  </a:cubicBezTo>
                  <a:cubicBezTo>
                    <a:pt x="110490" y="74295"/>
                    <a:pt x="102870" y="80010"/>
                    <a:pt x="96202" y="87630"/>
                  </a:cubicBezTo>
                  <a:cubicBezTo>
                    <a:pt x="89535" y="95250"/>
                    <a:pt x="83820" y="104775"/>
                    <a:pt x="80010" y="115253"/>
                  </a:cubicBezTo>
                  <a:cubicBezTo>
                    <a:pt x="75247" y="126683"/>
                    <a:pt x="72390" y="139065"/>
                    <a:pt x="71438" y="153353"/>
                  </a:cubicBezTo>
                  <a:lnTo>
                    <a:pt x="237172" y="153353"/>
                  </a:lnTo>
                  <a:close/>
                  <a:moveTo>
                    <a:pt x="308610" y="180023"/>
                  </a:moveTo>
                  <a:cubicBezTo>
                    <a:pt x="308610" y="186690"/>
                    <a:pt x="308610" y="192405"/>
                    <a:pt x="307657" y="198120"/>
                  </a:cubicBezTo>
                  <a:cubicBezTo>
                    <a:pt x="307657" y="203835"/>
                    <a:pt x="306705" y="208598"/>
                    <a:pt x="306705" y="212408"/>
                  </a:cubicBezTo>
                  <a:lnTo>
                    <a:pt x="69532" y="212408"/>
                  </a:lnTo>
                  <a:cubicBezTo>
                    <a:pt x="71438" y="229553"/>
                    <a:pt x="75247" y="244793"/>
                    <a:pt x="80963" y="257175"/>
                  </a:cubicBezTo>
                  <a:cubicBezTo>
                    <a:pt x="86677" y="269558"/>
                    <a:pt x="93345" y="280035"/>
                    <a:pt x="100965" y="287655"/>
                  </a:cubicBezTo>
                  <a:cubicBezTo>
                    <a:pt x="108585" y="295275"/>
                    <a:pt x="118110" y="301943"/>
                    <a:pt x="128588" y="305753"/>
                  </a:cubicBezTo>
                  <a:cubicBezTo>
                    <a:pt x="139065" y="309563"/>
                    <a:pt x="149542" y="311468"/>
                    <a:pt x="160020" y="311468"/>
                  </a:cubicBezTo>
                  <a:cubicBezTo>
                    <a:pt x="167640" y="311468"/>
                    <a:pt x="175260" y="310515"/>
                    <a:pt x="181927" y="309563"/>
                  </a:cubicBezTo>
                  <a:cubicBezTo>
                    <a:pt x="188595" y="308610"/>
                    <a:pt x="195263" y="306705"/>
                    <a:pt x="201930" y="303848"/>
                  </a:cubicBezTo>
                  <a:cubicBezTo>
                    <a:pt x="208597" y="300990"/>
                    <a:pt x="214313" y="298133"/>
                    <a:pt x="219075" y="295275"/>
                  </a:cubicBezTo>
                  <a:cubicBezTo>
                    <a:pt x="223838" y="292418"/>
                    <a:pt x="230505" y="288608"/>
                    <a:pt x="238125" y="282893"/>
                  </a:cubicBezTo>
                  <a:lnTo>
                    <a:pt x="280035" y="327660"/>
                  </a:lnTo>
                  <a:cubicBezTo>
                    <a:pt x="271463" y="336233"/>
                    <a:pt x="262890" y="342900"/>
                    <a:pt x="254317" y="347663"/>
                  </a:cubicBezTo>
                  <a:cubicBezTo>
                    <a:pt x="245745" y="352425"/>
                    <a:pt x="237172" y="357188"/>
                    <a:pt x="227647" y="361950"/>
                  </a:cubicBezTo>
                  <a:cubicBezTo>
                    <a:pt x="218122" y="365760"/>
                    <a:pt x="207645" y="369570"/>
                    <a:pt x="195263" y="371475"/>
                  </a:cubicBezTo>
                  <a:cubicBezTo>
                    <a:pt x="182880" y="373380"/>
                    <a:pt x="170497" y="374333"/>
                    <a:pt x="155257" y="374333"/>
                  </a:cubicBezTo>
                  <a:cubicBezTo>
                    <a:pt x="140017" y="374333"/>
                    <a:pt x="124777" y="372428"/>
                    <a:pt x="111442" y="367665"/>
                  </a:cubicBezTo>
                  <a:cubicBezTo>
                    <a:pt x="98107" y="362903"/>
                    <a:pt x="85725" y="358140"/>
                    <a:pt x="75247" y="350520"/>
                  </a:cubicBezTo>
                  <a:cubicBezTo>
                    <a:pt x="64770" y="343853"/>
                    <a:pt x="55245" y="335280"/>
                    <a:pt x="46672" y="326708"/>
                  </a:cubicBezTo>
                  <a:cubicBezTo>
                    <a:pt x="38100" y="318135"/>
                    <a:pt x="30480" y="305753"/>
                    <a:pt x="22860" y="292418"/>
                  </a:cubicBezTo>
                  <a:cubicBezTo>
                    <a:pt x="15240" y="278130"/>
                    <a:pt x="9525" y="262890"/>
                    <a:pt x="5715" y="244793"/>
                  </a:cubicBezTo>
                  <a:cubicBezTo>
                    <a:pt x="1905" y="227648"/>
                    <a:pt x="0" y="208598"/>
                    <a:pt x="0" y="187643"/>
                  </a:cubicBezTo>
                  <a:cubicBezTo>
                    <a:pt x="0" y="157163"/>
                    <a:pt x="3810" y="130493"/>
                    <a:pt x="11430" y="107633"/>
                  </a:cubicBezTo>
                  <a:cubicBezTo>
                    <a:pt x="19050" y="84773"/>
                    <a:pt x="29527" y="64770"/>
                    <a:pt x="43815" y="48578"/>
                  </a:cubicBezTo>
                  <a:cubicBezTo>
                    <a:pt x="57150" y="32385"/>
                    <a:pt x="74295" y="20955"/>
                    <a:pt x="93345" y="12383"/>
                  </a:cubicBezTo>
                  <a:cubicBezTo>
                    <a:pt x="112395" y="3810"/>
                    <a:pt x="134302" y="0"/>
                    <a:pt x="157163" y="0"/>
                  </a:cubicBezTo>
                  <a:cubicBezTo>
                    <a:pt x="182880" y="0"/>
                    <a:pt x="204788" y="4763"/>
                    <a:pt x="223838" y="14288"/>
                  </a:cubicBezTo>
                  <a:cubicBezTo>
                    <a:pt x="242888" y="23813"/>
                    <a:pt x="258127" y="37148"/>
                    <a:pt x="270510" y="53340"/>
                  </a:cubicBezTo>
                  <a:cubicBezTo>
                    <a:pt x="282892" y="69533"/>
                    <a:pt x="292417" y="88583"/>
                    <a:pt x="298132" y="110490"/>
                  </a:cubicBezTo>
                  <a:cubicBezTo>
                    <a:pt x="304800" y="133350"/>
                    <a:pt x="308610" y="156210"/>
                    <a:pt x="308610" y="180023"/>
                  </a:cubicBezTo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4" name="Freeform 21">
              <a:extLst>
                <a:ext uri="{FF2B5EF4-FFF2-40B4-BE49-F238E27FC236}">
                  <a16:creationId xmlns:a16="http://schemas.microsoft.com/office/drawing/2014/main" id="{68678A65-D58C-F75B-28EB-68165260350D}"/>
                </a:ext>
              </a:extLst>
            </xdr:cNvPr>
            <xdr:cNvSpPr/>
          </xdr:nvSpPr>
          <xdr:spPr>
            <a:xfrm>
              <a:off x="12987794" y="6376989"/>
              <a:ext cx="287655" cy="365759"/>
            </a:xfrm>
            <a:custGeom>
              <a:avLst/>
              <a:gdLst>
                <a:gd name="connsiteX0" fmla="*/ 218122 w 287655"/>
                <a:gd name="connsiteY0" fmla="*/ 365760 h 365759"/>
                <a:gd name="connsiteX1" fmla="*/ 218122 w 287655"/>
                <a:gd name="connsiteY1" fmla="*/ 162878 h 365759"/>
                <a:gd name="connsiteX2" fmla="*/ 200978 w 287655"/>
                <a:gd name="connsiteY2" fmla="*/ 89535 h 365759"/>
                <a:gd name="connsiteX3" fmla="*/ 144780 w 287655"/>
                <a:gd name="connsiteY3" fmla="*/ 64770 h 365759"/>
                <a:gd name="connsiteX4" fmla="*/ 113347 w 287655"/>
                <a:gd name="connsiteY4" fmla="*/ 70485 h 365759"/>
                <a:gd name="connsiteX5" fmla="*/ 89535 w 287655"/>
                <a:gd name="connsiteY5" fmla="*/ 89535 h 365759"/>
                <a:gd name="connsiteX6" fmla="*/ 75247 w 287655"/>
                <a:gd name="connsiteY6" fmla="*/ 119063 h 365759"/>
                <a:gd name="connsiteX7" fmla="*/ 70485 w 287655"/>
                <a:gd name="connsiteY7" fmla="*/ 156210 h 365759"/>
                <a:gd name="connsiteX8" fmla="*/ 70485 w 287655"/>
                <a:gd name="connsiteY8" fmla="*/ 365760 h 365759"/>
                <a:gd name="connsiteX9" fmla="*/ 0 w 287655"/>
                <a:gd name="connsiteY9" fmla="*/ 365760 h 365759"/>
                <a:gd name="connsiteX10" fmla="*/ 0 w 287655"/>
                <a:gd name="connsiteY10" fmla="*/ 7620 h 365759"/>
                <a:gd name="connsiteX11" fmla="*/ 70485 w 287655"/>
                <a:gd name="connsiteY11" fmla="*/ 7620 h 365759"/>
                <a:gd name="connsiteX12" fmla="*/ 70485 w 287655"/>
                <a:gd name="connsiteY12" fmla="*/ 41910 h 365759"/>
                <a:gd name="connsiteX13" fmla="*/ 86678 w 287655"/>
                <a:gd name="connsiteY13" fmla="*/ 24765 h 365759"/>
                <a:gd name="connsiteX14" fmla="*/ 107632 w 287655"/>
                <a:gd name="connsiteY14" fmla="*/ 11430 h 365759"/>
                <a:gd name="connsiteX15" fmla="*/ 132397 w 287655"/>
                <a:gd name="connsiteY15" fmla="*/ 2858 h 365759"/>
                <a:gd name="connsiteX16" fmla="*/ 160020 w 287655"/>
                <a:gd name="connsiteY16" fmla="*/ 0 h 365759"/>
                <a:gd name="connsiteX17" fmla="*/ 216218 w 287655"/>
                <a:gd name="connsiteY17" fmla="*/ 10478 h 365759"/>
                <a:gd name="connsiteX18" fmla="*/ 256222 w 287655"/>
                <a:gd name="connsiteY18" fmla="*/ 40958 h 365759"/>
                <a:gd name="connsiteX19" fmla="*/ 280035 w 287655"/>
                <a:gd name="connsiteY19" fmla="*/ 90488 h 365759"/>
                <a:gd name="connsiteX20" fmla="*/ 287655 w 287655"/>
                <a:gd name="connsiteY20" fmla="*/ 160972 h 365759"/>
                <a:gd name="connsiteX21" fmla="*/ 287655 w 287655"/>
                <a:gd name="connsiteY21" fmla="*/ 365760 h 365759"/>
                <a:gd name="connsiteX22" fmla="*/ 218122 w 287655"/>
                <a:gd name="connsiteY22" fmla="*/ 365760 h 36575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287655" h="365759">
                  <a:moveTo>
                    <a:pt x="218122" y="365760"/>
                  </a:moveTo>
                  <a:lnTo>
                    <a:pt x="218122" y="162878"/>
                  </a:lnTo>
                  <a:cubicBezTo>
                    <a:pt x="218122" y="130492"/>
                    <a:pt x="212407" y="105728"/>
                    <a:pt x="200978" y="89535"/>
                  </a:cubicBezTo>
                  <a:cubicBezTo>
                    <a:pt x="189547" y="73342"/>
                    <a:pt x="170497" y="64770"/>
                    <a:pt x="144780" y="64770"/>
                  </a:cubicBezTo>
                  <a:cubicBezTo>
                    <a:pt x="133350" y="64770"/>
                    <a:pt x="122872" y="66675"/>
                    <a:pt x="113347" y="70485"/>
                  </a:cubicBezTo>
                  <a:cubicBezTo>
                    <a:pt x="103822" y="74295"/>
                    <a:pt x="96203" y="80963"/>
                    <a:pt x="89535" y="89535"/>
                  </a:cubicBezTo>
                  <a:cubicBezTo>
                    <a:pt x="82868" y="98108"/>
                    <a:pt x="78105" y="107633"/>
                    <a:pt x="75247" y="119063"/>
                  </a:cubicBezTo>
                  <a:cubicBezTo>
                    <a:pt x="72390" y="130492"/>
                    <a:pt x="70485" y="142875"/>
                    <a:pt x="70485" y="156210"/>
                  </a:cubicBezTo>
                  <a:lnTo>
                    <a:pt x="70485" y="365760"/>
                  </a:lnTo>
                  <a:lnTo>
                    <a:pt x="0" y="365760"/>
                  </a:lnTo>
                  <a:lnTo>
                    <a:pt x="0" y="7620"/>
                  </a:lnTo>
                  <a:lnTo>
                    <a:pt x="70485" y="7620"/>
                  </a:lnTo>
                  <a:lnTo>
                    <a:pt x="70485" y="41910"/>
                  </a:lnTo>
                  <a:cubicBezTo>
                    <a:pt x="75247" y="35242"/>
                    <a:pt x="80010" y="29528"/>
                    <a:pt x="86678" y="24765"/>
                  </a:cubicBezTo>
                  <a:cubicBezTo>
                    <a:pt x="93345" y="20003"/>
                    <a:pt x="100013" y="15240"/>
                    <a:pt x="107632" y="11430"/>
                  </a:cubicBezTo>
                  <a:cubicBezTo>
                    <a:pt x="115253" y="7620"/>
                    <a:pt x="123825" y="4763"/>
                    <a:pt x="132397" y="2858"/>
                  </a:cubicBezTo>
                  <a:cubicBezTo>
                    <a:pt x="140970" y="953"/>
                    <a:pt x="150495" y="0"/>
                    <a:pt x="160020" y="0"/>
                  </a:cubicBezTo>
                  <a:cubicBezTo>
                    <a:pt x="181928" y="0"/>
                    <a:pt x="200025" y="3810"/>
                    <a:pt x="216218" y="10478"/>
                  </a:cubicBezTo>
                  <a:cubicBezTo>
                    <a:pt x="232410" y="17145"/>
                    <a:pt x="245745" y="27622"/>
                    <a:pt x="256222" y="40958"/>
                  </a:cubicBezTo>
                  <a:cubicBezTo>
                    <a:pt x="266700" y="54292"/>
                    <a:pt x="274320" y="70485"/>
                    <a:pt x="280035" y="90488"/>
                  </a:cubicBezTo>
                  <a:cubicBezTo>
                    <a:pt x="285750" y="110490"/>
                    <a:pt x="287655" y="134303"/>
                    <a:pt x="287655" y="160972"/>
                  </a:cubicBezTo>
                  <a:lnTo>
                    <a:pt x="287655" y="365760"/>
                  </a:lnTo>
                  <a:lnTo>
                    <a:pt x="218122" y="36576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5" name="Freeform 22">
              <a:extLst>
                <a:ext uri="{FF2B5EF4-FFF2-40B4-BE49-F238E27FC236}">
                  <a16:creationId xmlns:a16="http://schemas.microsoft.com/office/drawing/2014/main" id="{C72684EC-1BAA-C791-A689-20F8579A3405}"/>
                </a:ext>
              </a:extLst>
            </xdr:cNvPr>
            <xdr:cNvSpPr/>
          </xdr:nvSpPr>
          <xdr:spPr>
            <a:xfrm>
              <a:off x="13327837" y="6376036"/>
              <a:ext cx="320039" cy="374332"/>
            </a:xfrm>
            <a:custGeom>
              <a:avLst/>
              <a:gdLst>
                <a:gd name="connsiteX0" fmla="*/ 248602 w 320039"/>
                <a:gd name="connsiteY0" fmla="*/ 187643 h 374332"/>
                <a:gd name="connsiteX1" fmla="*/ 241935 w 320039"/>
                <a:gd name="connsiteY1" fmla="*/ 138113 h 374332"/>
                <a:gd name="connsiteX2" fmla="*/ 223838 w 320039"/>
                <a:gd name="connsiteY2" fmla="*/ 100013 h 374332"/>
                <a:gd name="connsiteX3" fmla="*/ 195263 w 320039"/>
                <a:gd name="connsiteY3" fmla="*/ 76200 h 374332"/>
                <a:gd name="connsiteX4" fmla="*/ 157163 w 320039"/>
                <a:gd name="connsiteY4" fmla="*/ 67628 h 374332"/>
                <a:gd name="connsiteX5" fmla="*/ 120967 w 320039"/>
                <a:gd name="connsiteY5" fmla="*/ 76200 h 374332"/>
                <a:gd name="connsiteX6" fmla="*/ 94297 w 320039"/>
                <a:gd name="connsiteY6" fmla="*/ 100013 h 374332"/>
                <a:gd name="connsiteX7" fmla="*/ 77152 w 320039"/>
                <a:gd name="connsiteY7" fmla="*/ 137160 h 374332"/>
                <a:gd name="connsiteX8" fmla="*/ 71438 w 320039"/>
                <a:gd name="connsiteY8" fmla="*/ 185738 h 374332"/>
                <a:gd name="connsiteX9" fmla="*/ 78105 w 320039"/>
                <a:gd name="connsiteY9" fmla="*/ 238125 h 374332"/>
                <a:gd name="connsiteX10" fmla="*/ 96202 w 320039"/>
                <a:gd name="connsiteY10" fmla="*/ 276225 h 374332"/>
                <a:gd name="connsiteX11" fmla="*/ 124777 w 320039"/>
                <a:gd name="connsiteY11" fmla="*/ 299085 h 374332"/>
                <a:gd name="connsiteX12" fmla="*/ 160972 w 320039"/>
                <a:gd name="connsiteY12" fmla="*/ 306705 h 374332"/>
                <a:gd name="connsiteX13" fmla="*/ 197167 w 320039"/>
                <a:gd name="connsiteY13" fmla="*/ 297180 h 374332"/>
                <a:gd name="connsiteX14" fmla="*/ 224790 w 320039"/>
                <a:gd name="connsiteY14" fmla="*/ 271463 h 374332"/>
                <a:gd name="connsiteX15" fmla="*/ 242888 w 320039"/>
                <a:gd name="connsiteY15" fmla="*/ 233363 h 374332"/>
                <a:gd name="connsiteX16" fmla="*/ 248602 w 320039"/>
                <a:gd name="connsiteY16" fmla="*/ 187643 h 374332"/>
                <a:gd name="connsiteX17" fmla="*/ 320040 w 320039"/>
                <a:gd name="connsiteY17" fmla="*/ 185738 h 374332"/>
                <a:gd name="connsiteX18" fmla="*/ 307657 w 320039"/>
                <a:gd name="connsiteY18" fmla="*/ 265748 h 374332"/>
                <a:gd name="connsiteX19" fmla="*/ 273367 w 320039"/>
                <a:gd name="connsiteY19" fmla="*/ 324803 h 374332"/>
                <a:gd name="connsiteX20" fmla="*/ 221932 w 320039"/>
                <a:gd name="connsiteY20" fmla="*/ 361950 h 374332"/>
                <a:gd name="connsiteX21" fmla="*/ 158115 w 320039"/>
                <a:gd name="connsiteY21" fmla="*/ 374333 h 374332"/>
                <a:gd name="connsiteX22" fmla="*/ 95250 w 320039"/>
                <a:gd name="connsiteY22" fmla="*/ 360998 h 374332"/>
                <a:gd name="connsiteX23" fmla="*/ 45720 w 320039"/>
                <a:gd name="connsiteY23" fmla="*/ 322898 h 374332"/>
                <a:gd name="connsiteX24" fmla="*/ 12382 w 320039"/>
                <a:gd name="connsiteY24" fmla="*/ 263843 h 374332"/>
                <a:gd name="connsiteX25" fmla="*/ 0 w 320039"/>
                <a:gd name="connsiteY25" fmla="*/ 187643 h 374332"/>
                <a:gd name="connsiteX26" fmla="*/ 12382 w 320039"/>
                <a:gd name="connsiteY26" fmla="*/ 108585 h 374332"/>
                <a:gd name="connsiteX27" fmla="*/ 45720 w 320039"/>
                <a:gd name="connsiteY27" fmla="*/ 49530 h 374332"/>
                <a:gd name="connsiteX28" fmla="*/ 96202 w 320039"/>
                <a:gd name="connsiteY28" fmla="*/ 12383 h 374332"/>
                <a:gd name="connsiteX29" fmla="*/ 159067 w 320039"/>
                <a:gd name="connsiteY29" fmla="*/ 0 h 374332"/>
                <a:gd name="connsiteX30" fmla="*/ 222885 w 320039"/>
                <a:gd name="connsiteY30" fmla="*/ 13335 h 374332"/>
                <a:gd name="connsiteX31" fmla="*/ 273367 w 320039"/>
                <a:gd name="connsiteY31" fmla="*/ 50483 h 374332"/>
                <a:gd name="connsiteX32" fmla="*/ 306705 w 320039"/>
                <a:gd name="connsiteY32" fmla="*/ 108585 h 374332"/>
                <a:gd name="connsiteX33" fmla="*/ 320040 w 320039"/>
                <a:gd name="connsiteY33" fmla="*/ 185738 h 374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</a:cxnLst>
              <a:rect l="l" t="t" r="r" b="b"/>
              <a:pathLst>
                <a:path w="320039" h="374332">
                  <a:moveTo>
                    <a:pt x="248602" y="187643"/>
                  </a:moveTo>
                  <a:cubicBezTo>
                    <a:pt x="248602" y="169545"/>
                    <a:pt x="246697" y="153353"/>
                    <a:pt x="241935" y="138113"/>
                  </a:cubicBezTo>
                  <a:cubicBezTo>
                    <a:pt x="238125" y="123825"/>
                    <a:pt x="231457" y="110490"/>
                    <a:pt x="223838" y="100013"/>
                  </a:cubicBezTo>
                  <a:cubicBezTo>
                    <a:pt x="216217" y="89535"/>
                    <a:pt x="206692" y="81915"/>
                    <a:pt x="195263" y="76200"/>
                  </a:cubicBezTo>
                  <a:cubicBezTo>
                    <a:pt x="183832" y="70485"/>
                    <a:pt x="171450" y="67628"/>
                    <a:pt x="157163" y="67628"/>
                  </a:cubicBezTo>
                  <a:cubicBezTo>
                    <a:pt x="143827" y="67628"/>
                    <a:pt x="131445" y="70485"/>
                    <a:pt x="120967" y="76200"/>
                  </a:cubicBezTo>
                  <a:cubicBezTo>
                    <a:pt x="110490" y="81915"/>
                    <a:pt x="100965" y="89535"/>
                    <a:pt x="94297" y="100013"/>
                  </a:cubicBezTo>
                  <a:cubicBezTo>
                    <a:pt x="86677" y="110490"/>
                    <a:pt x="80963" y="122873"/>
                    <a:pt x="77152" y="137160"/>
                  </a:cubicBezTo>
                  <a:cubicBezTo>
                    <a:pt x="73342" y="151448"/>
                    <a:pt x="71438" y="167640"/>
                    <a:pt x="71438" y="185738"/>
                  </a:cubicBezTo>
                  <a:cubicBezTo>
                    <a:pt x="71438" y="205740"/>
                    <a:pt x="73342" y="222885"/>
                    <a:pt x="78105" y="238125"/>
                  </a:cubicBezTo>
                  <a:cubicBezTo>
                    <a:pt x="82867" y="253365"/>
                    <a:pt x="88582" y="265748"/>
                    <a:pt x="96202" y="276225"/>
                  </a:cubicBezTo>
                  <a:cubicBezTo>
                    <a:pt x="103822" y="286703"/>
                    <a:pt x="113347" y="294323"/>
                    <a:pt x="124777" y="299085"/>
                  </a:cubicBezTo>
                  <a:cubicBezTo>
                    <a:pt x="136207" y="304800"/>
                    <a:pt x="147638" y="306705"/>
                    <a:pt x="160972" y="306705"/>
                  </a:cubicBezTo>
                  <a:cubicBezTo>
                    <a:pt x="174307" y="306705"/>
                    <a:pt x="186690" y="303848"/>
                    <a:pt x="197167" y="297180"/>
                  </a:cubicBezTo>
                  <a:cubicBezTo>
                    <a:pt x="207645" y="290513"/>
                    <a:pt x="217170" y="281940"/>
                    <a:pt x="224790" y="271463"/>
                  </a:cubicBezTo>
                  <a:cubicBezTo>
                    <a:pt x="232410" y="260985"/>
                    <a:pt x="238125" y="247650"/>
                    <a:pt x="242888" y="233363"/>
                  </a:cubicBezTo>
                  <a:cubicBezTo>
                    <a:pt x="246697" y="220028"/>
                    <a:pt x="248602" y="203835"/>
                    <a:pt x="248602" y="187643"/>
                  </a:cubicBezTo>
                  <a:moveTo>
                    <a:pt x="320040" y="185738"/>
                  </a:moveTo>
                  <a:cubicBezTo>
                    <a:pt x="320040" y="215265"/>
                    <a:pt x="316230" y="241935"/>
                    <a:pt x="307657" y="265748"/>
                  </a:cubicBezTo>
                  <a:cubicBezTo>
                    <a:pt x="299085" y="288608"/>
                    <a:pt x="287655" y="308610"/>
                    <a:pt x="273367" y="324803"/>
                  </a:cubicBezTo>
                  <a:cubicBezTo>
                    <a:pt x="259080" y="340995"/>
                    <a:pt x="241935" y="353378"/>
                    <a:pt x="221932" y="361950"/>
                  </a:cubicBezTo>
                  <a:cubicBezTo>
                    <a:pt x="201930" y="370523"/>
                    <a:pt x="180975" y="374333"/>
                    <a:pt x="158115" y="374333"/>
                  </a:cubicBezTo>
                  <a:cubicBezTo>
                    <a:pt x="135255" y="374333"/>
                    <a:pt x="114300" y="369570"/>
                    <a:pt x="95250" y="360998"/>
                  </a:cubicBezTo>
                  <a:cubicBezTo>
                    <a:pt x="76200" y="352425"/>
                    <a:pt x="59055" y="339090"/>
                    <a:pt x="45720" y="322898"/>
                  </a:cubicBezTo>
                  <a:cubicBezTo>
                    <a:pt x="31432" y="306705"/>
                    <a:pt x="20955" y="286703"/>
                    <a:pt x="12382" y="263843"/>
                  </a:cubicBezTo>
                  <a:cubicBezTo>
                    <a:pt x="4763" y="240983"/>
                    <a:pt x="0" y="215265"/>
                    <a:pt x="0" y="187643"/>
                  </a:cubicBezTo>
                  <a:cubicBezTo>
                    <a:pt x="0" y="158115"/>
                    <a:pt x="3810" y="132398"/>
                    <a:pt x="12382" y="108585"/>
                  </a:cubicBezTo>
                  <a:cubicBezTo>
                    <a:pt x="20955" y="85725"/>
                    <a:pt x="31432" y="65723"/>
                    <a:pt x="45720" y="49530"/>
                  </a:cubicBezTo>
                  <a:cubicBezTo>
                    <a:pt x="60007" y="33338"/>
                    <a:pt x="77152" y="20955"/>
                    <a:pt x="96202" y="12383"/>
                  </a:cubicBezTo>
                  <a:cubicBezTo>
                    <a:pt x="115252" y="3810"/>
                    <a:pt x="136207" y="0"/>
                    <a:pt x="159067" y="0"/>
                  </a:cubicBezTo>
                  <a:cubicBezTo>
                    <a:pt x="181927" y="0"/>
                    <a:pt x="202882" y="4763"/>
                    <a:pt x="222885" y="13335"/>
                  </a:cubicBezTo>
                  <a:cubicBezTo>
                    <a:pt x="241935" y="21908"/>
                    <a:pt x="259080" y="34290"/>
                    <a:pt x="273367" y="50483"/>
                  </a:cubicBezTo>
                  <a:cubicBezTo>
                    <a:pt x="287655" y="66675"/>
                    <a:pt x="299085" y="85725"/>
                    <a:pt x="306705" y="108585"/>
                  </a:cubicBezTo>
                  <a:cubicBezTo>
                    <a:pt x="315277" y="132398"/>
                    <a:pt x="320040" y="158115"/>
                    <a:pt x="320040" y="185738"/>
                  </a:cubicBezTo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6" name="Freeform 23">
              <a:extLst>
                <a:ext uri="{FF2B5EF4-FFF2-40B4-BE49-F238E27FC236}">
                  <a16:creationId xmlns:a16="http://schemas.microsoft.com/office/drawing/2014/main" id="{3BBF49D5-601C-8338-4EE2-1EC5A200A6F3}"/>
                </a:ext>
              </a:extLst>
            </xdr:cNvPr>
            <xdr:cNvSpPr/>
          </xdr:nvSpPr>
          <xdr:spPr>
            <a:xfrm>
              <a:off x="13699312" y="6376989"/>
              <a:ext cx="287655" cy="365759"/>
            </a:xfrm>
            <a:custGeom>
              <a:avLst/>
              <a:gdLst>
                <a:gd name="connsiteX0" fmla="*/ 218122 w 287655"/>
                <a:gd name="connsiteY0" fmla="*/ 365760 h 365759"/>
                <a:gd name="connsiteX1" fmla="*/ 218122 w 287655"/>
                <a:gd name="connsiteY1" fmla="*/ 162878 h 365759"/>
                <a:gd name="connsiteX2" fmla="*/ 200977 w 287655"/>
                <a:gd name="connsiteY2" fmla="*/ 89535 h 365759"/>
                <a:gd name="connsiteX3" fmla="*/ 144780 w 287655"/>
                <a:gd name="connsiteY3" fmla="*/ 64770 h 365759"/>
                <a:gd name="connsiteX4" fmla="*/ 113347 w 287655"/>
                <a:gd name="connsiteY4" fmla="*/ 70485 h 365759"/>
                <a:gd name="connsiteX5" fmla="*/ 89535 w 287655"/>
                <a:gd name="connsiteY5" fmla="*/ 89535 h 365759"/>
                <a:gd name="connsiteX6" fmla="*/ 75247 w 287655"/>
                <a:gd name="connsiteY6" fmla="*/ 119063 h 365759"/>
                <a:gd name="connsiteX7" fmla="*/ 70485 w 287655"/>
                <a:gd name="connsiteY7" fmla="*/ 156210 h 365759"/>
                <a:gd name="connsiteX8" fmla="*/ 70485 w 287655"/>
                <a:gd name="connsiteY8" fmla="*/ 365760 h 365759"/>
                <a:gd name="connsiteX9" fmla="*/ 0 w 287655"/>
                <a:gd name="connsiteY9" fmla="*/ 365760 h 365759"/>
                <a:gd name="connsiteX10" fmla="*/ 0 w 287655"/>
                <a:gd name="connsiteY10" fmla="*/ 7620 h 365759"/>
                <a:gd name="connsiteX11" fmla="*/ 70485 w 287655"/>
                <a:gd name="connsiteY11" fmla="*/ 7620 h 365759"/>
                <a:gd name="connsiteX12" fmla="*/ 70485 w 287655"/>
                <a:gd name="connsiteY12" fmla="*/ 41910 h 365759"/>
                <a:gd name="connsiteX13" fmla="*/ 86677 w 287655"/>
                <a:gd name="connsiteY13" fmla="*/ 24765 h 365759"/>
                <a:gd name="connsiteX14" fmla="*/ 107632 w 287655"/>
                <a:gd name="connsiteY14" fmla="*/ 11430 h 365759"/>
                <a:gd name="connsiteX15" fmla="*/ 132397 w 287655"/>
                <a:gd name="connsiteY15" fmla="*/ 2858 h 365759"/>
                <a:gd name="connsiteX16" fmla="*/ 160020 w 287655"/>
                <a:gd name="connsiteY16" fmla="*/ 0 h 365759"/>
                <a:gd name="connsiteX17" fmla="*/ 216218 w 287655"/>
                <a:gd name="connsiteY17" fmla="*/ 10478 h 365759"/>
                <a:gd name="connsiteX18" fmla="*/ 256222 w 287655"/>
                <a:gd name="connsiteY18" fmla="*/ 40958 h 365759"/>
                <a:gd name="connsiteX19" fmla="*/ 280035 w 287655"/>
                <a:gd name="connsiteY19" fmla="*/ 90488 h 365759"/>
                <a:gd name="connsiteX20" fmla="*/ 287655 w 287655"/>
                <a:gd name="connsiteY20" fmla="*/ 160972 h 365759"/>
                <a:gd name="connsiteX21" fmla="*/ 287655 w 287655"/>
                <a:gd name="connsiteY21" fmla="*/ 365760 h 365759"/>
                <a:gd name="connsiteX22" fmla="*/ 218122 w 287655"/>
                <a:gd name="connsiteY22" fmla="*/ 365760 h 36575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287655" h="365759">
                  <a:moveTo>
                    <a:pt x="218122" y="365760"/>
                  </a:moveTo>
                  <a:lnTo>
                    <a:pt x="218122" y="162878"/>
                  </a:lnTo>
                  <a:cubicBezTo>
                    <a:pt x="218122" y="130492"/>
                    <a:pt x="212407" y="105728"/>
                    <a:pt x="200977" y="89535"/>
                  </a:cubicBezTo>
                  <a:cubicBezTo>
                    <a:pt x="189547" y="73342"/>
                    <a:pt x="170497" y="64770"/>
                    <a:pt x="144780" y="64770"/>
                  </a:cubicBezTo>
                  <a:cubicBezTo>
                    <a:pt x="133350" y="64770"/>
                    <a:pt x="122872" y="66675"/>
                    <a:pt x="113347" y="70485"/>
                  </a:cubicBezTo>
                  <a:cubicBezTo>
                    <a:pt x="103822" y="74295"/>
                    <a:pt x="96202" y="80963"/>
                    <a:pt x="89535" y="89535"/>
                  </a:cubicBezTo>
                  <a:cubicBezTo>
                    <a:pt x="82868" y="98108"/>
                    <a:pt x="78105" y="107633"/>
                    <a:pt x="75247" y="119063"/>
                  </a:cubicBezTo>
                  <a:cubicBezTo>
                    <a:pt x="72390" y="130492"/>
                    <a:pt x="70485" y="142875"/>
                    <a:pt x="70485" y="156210"/>
                  </a:cubicBezTo>
                  <a:lnTo>
                    <a:pt x="70485" y="365760"/>
                  </a:lnTo>
                  <a:lnTo>
                    <a:pt x="0" y="365760"/>
                  </a:lnTo>
                  <a:lnTo>
                    <a:pt x="0" y="7620"/>
                  </a:lnTo>
                  <a:lnTo>
                    <a:pt x="70485" y="7620"/>
                  </a:lnTo>
                  <a:lnTo>
                    <a:pt x="70485" y="41910"/>
                  </a:lnTo>
                  <a:cubicBezTo>
                    <a:pt x="75247" y="35242"/>
                    <a:pt x="80010" y="29528"/>
                    <a:pt x="86677" y="24765"/>
                  </a:cubicBezTo>
                  <a:cubicBezTo>
                    <a:pt x="93345" y="20003"/>
                    <a:pt x="100013" y="15240"/>
                    <a:pt x="107632" y="11430"/>
                  </a:cubicBezTo>
                  <a:cubicBezTo>
                    <a:pt x="115252" y="7620"/>
                    <a:pt x="123825" y="4763"/>
                    <a:pt x="132397" y="2858"/>
                  </a:cubicBezTo>
                  <a:cubicBezTo>
                    <a:pt x="140970" y="953"/>
                    <a:pt x="150495" y="0"/>
                    <a:pt x="160020" y="0"/>
                  </a:cubicBezTo>
                  <a:cubicBezTo>
                    <a:pt x="181927" y="0"/>
                    <a:pt x="200025" y="3810"/>
                    <a:pt x="216218" y="10478"/>
                  </a:cubicBezTo>
                  <a:cubicBezTo>
                    <a:pt x="232410" y="17145"/>
                    <a:pt x="245745" y="27622"/>
                    <a:pt x="256222" y="40958"/>
                  </a:cubicBezTo>
                  <a:cubicBezTo>
                    <a:pt x="266700" y="54292"/>
                    <a:pt x="274320" y="70485"/>
                    <a:pt x="280035" y="90488"/>
                  </a:cubicBezTo>
                  <a:cubicBezTo>
                    <a:pt x="285750" y="110490"/>
                    <a:pt x="287655" y="134303"/>
                    <a:pt x="287655" y="160972"/>
                  </a:cubicBezTo>
                  <a:lnTo>
                    <a:pt x="287655" y="365760"/>
                  </a:lnTo>
                  <a:lnTo>
                    <a:pt x="218122" y="36576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</xdr:grpSp>
      <xdr:grpSp>
        <xdr:nvGrpSpPr>
          <xdr:cNvPr id="15" name="Graphic 4">
            <a:extLst>
              <a:ext uri="{FF2B5EF4-FFF2-40B4-BE49-F238E27FC236}">
                <a16:creationId xmlns:a16="http://schemas.microsoft.com/office/drawing/2014/main" id="{0CA9E721-797A-A27D-3306-882AC0D04EB5}"/>
              </a:ext>
            </a:extLst>
          </xdr:cNvPr>
          <xdr:cNvGrpSpPr/>
        </xdr:nvGrpSpPr>
        <xdr:grpSpPr>
          <a:xfrm>
            <a:off x="9673094" y="5359719"/>
            <a:ext cx="1351597" cy="1383029"/>
            <a:chOff x="9673094" y="5359719"/>
            <a:chExt cx="1351597" cy="1383029"/>
          </a:xfrm>
        </xdr:grpSpPr>
        <xdr:sp macro="" textlink="">
          <xdr:nvSpPr>
            <xdr:cNvPr id="16" name="Freeform 9">
              <a:extLst>
                <a:ext uri="{FF2B5EF4-FFF2-40B4-BE49-F238E27FC236}">
                  <a16:creationId xmlns:a16="http://schemas.microsoft.com/office/drawing/2014/main" id="{7B3487F5-FFBD-4566-ED56-FA9DBA49A5E2}"/>
                </a:ext>
              </a:extLst>
            </xdr:cNvPr>
            <xdr:cNvSpPr/>
          </xdr:nvSpPr>
          <xdr:spPr>
            <a:xfrm>
              <a:off x="9673094" y="5359719"/>
              <a:ext cx="1351597" cy="493394"/>
            </a:xfrm>
            <a:custGeom>
              <a:avLst/>
              <a:gdLst>
                <a:gd name="connsiteX0" fmla="*/ 1351598 w 1351597"/>
                <a:gd name="connsiteY0" fmla="*/ 0 h 493394"/>
                <a:gd name="connsiteX1" fmla="*/ 0 w 1351597"/>
                <a:gd name="connsiteY1" fmla="*/ 493395 h 493394"/>
                <a:gd name="connsiteX2" fmla="*/ 1351598 w 1351597"/>
                <a:gd name="connsiteY2" fmla="*/ 255270 h 493394"/>
                <a:gd name="connsiteX3" fmla="*/ 1351598 w 1351597"/>
                <a:gd name="connsiteY3" fmla="*/ 0 h 4933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351597" h="493394">
                  <a:moveTo>
                    <a:pt x="1351598" y="0"/>
                  </a:moveTo>
                  <a:lnTo>
                    <a:pt x="0" y="493395"/>
                  </a:lnTo>
                  <a:lnTo>
                    <a:pt x="1351598" y="255270"/>
                  </a:lnTo>
                  <a:lnTo>
                    <a:pt x="1351598" y="0"/>
                  </a:lnTo>
                  <a:close/>
                </a:path>
              </a:pathLst>
            </a:custGeom>
            <a:solidFill>
              <a:srgbClr val="FFE600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17" name="Freeform 10">
              <a:extLst>
                <a:ext uri="{FF2B5EF4-FFF2-40B4-BE49-F238E27FC236}">
                  <a16:creationId xmlns:a16="http://schemas.microsoft.com/office/drawing/2014/main" id="{27D8E3B7-BD4D-7130-4A9D-4C52A5E46B16}"/>
                </a:ext>
              </a:extLst>
            </xdr:cNvPr>
            <xdr:cNvSpPr/>
          </xdr:nvSpPr>
          <xdr:spPr>
            <a:xfrm>
              <a:off x="9684524" y="6058854"/>
              <a:ext cx="1135379" cy="683894"/>
            </a:xfrm>
            <a:custGeom>
              <a:avLst/>
              <a:gdLst>
                <a:gd name="connsiteX0" fmla="*/ 911543 w 1135379"/>
                <a:gd name="connsiteY0" fmla="*/ 0 h 683894"/>
                <a:gd name="connsiteX1" fmla="*/ 795338 w 1135379"/>
                <a:gd name="connsiteY1" fmla="*/ 222885 h 683894"/>
                <a:gd name="connsiteX2" fmla="*/ 679133 w 1135379"/>
                <a:gd name="connsiteY2" fmla="*/ 0 h 683894"/>
                <a:gd name="connsiteX3" fmla="*/ 452438 w 1135379"/>
                <a:gd name="connsiteY3" fmla="*/ 0 h 683894"/>
                <a:gd name="connsiteX4" fmla="*/ 691515 w 1135379"/>
                <a:gd name="connsiteY4" fmla="*/ 413385 h 683894"/>
                <a:gd name="connsiteX5" fmla="*/ 691515 w 1135379"/>
                <a:gd name="connsiteY5" fmla="*/ 683895 h 683894"/>
                <a:gd name="connsiteX6" fmla="*/ 896303 w 1135379"/>
                <a:gd name="connsiteY6" fmla="*/ 683895 h 683894"/>
                <a:gd name="connsiteX7" fmla="*/ 896303 w 1135379"/>
                <a:gd name="connsiteY7" fmla="*/ 413385 h 683894"/>
                <a:gd name="connsiteX8" fmla="*/ 1135380 w 1135379"/>
                <a:gd name="connsiteY8" fmla="*/ 0 h 683894"/>
                <a:gd name="connsiteX9" fmla="*/ 911543 w 1135379"/>
                <a:gd name="connsiteY9" fmla="*/ 0 h 683894"/>
                <a:gd name="connsiteX10" fmla="*/ 0 w 1135379"/>
                <a:gd name="connsiteY10" fmla="*/ 0 h 683894"/>
                <a:gd name="connsiteX11" fmla="*/ 0 w 1135379"/>
                <a:gd name="connsiteY11" fmla="*/ 683895 h 683894"/>
                <a:gd name="connsiteX12" fmla="*/ 546735 w 1135379"/>
                <a:gd name="connsiteY12" fmla="*/ 683895 h 683894"/>
                <a:gd name="connsiteX13" fmla="*/ 546735 w 1135379"/>
                <a:gd name="connsiteY13" fmla="*/ 526732 h 683894"/>
                <a:gd name="connsiteX14" fmla="*/ 204788 w 1135379"/>
                <a:gd name="connsiteY14" fmla="*/ 526732 h 683894"/>
                <a:gd name="connsiteX15" fmla="*/ 204788 w 1135379"/>
                <a:gd name="connsiteY15" fmla="*/ 414338 h 683894"/>
                <a:gd name="connsiteX16" fmla="*/ 452438 w 1135379"/>
                <a:gd name="connsiteY16" fmla="*/ 414338 h 683894"/>
                <a:gd name="connsiteX17" fmla="*/ 452438 w 1135379"/>
                <a:gd name="connsiteY17" fmla="*/ 270510 h 683894"/>
                <a:gd name="connsiteX18" fmla="*/ 204788 w 1135379"/>
                <a:gd name="connsiteY18" fmla="*/ 270510 h 683894"/>
                <a:gd name="connsiteX19" fmla="*/ 204788 w 1135379"/>
                <a:gd name="connsiteY19" fmla="*/ 157163 h 683894"/>
                <a:gd name="connsiteX20" fmla="*/ 479108 w 1135379"/>
                <a:gd name="connsiteY20" fmla="*/ 157163 h 683894"/>
                <a:gd name="connsiteX21" fmla="*/ 388620 w 1135379"/>
                <a:gd name="connsiteY21" fmla="*/ 0 h 683894"/>
                <a:gd name="connsiteX22" fmla="*/ 0 w 1135379"/>
                <a:gd name="connsiteY22" fmla="*/ 0 h 6838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1135379" h="683894">
                  <a:moveTo>
                    <a:pt x="911543" y="0"/>
                  </a:moveTo>
                  <a:lnTo>
                    <a:pt x="795338" y="222885"/>
                  </a:lnTo>
                  <a:lnTo>
                    <a:pt x="679133" y="0"/>
                  </a:lnTo>
                  <a:lnTo>
                    <a:pt x="452438" y="0"/>
                  </a:lnTo>
                  <a:lnTo>
                    <a:pt x="691515" y="413385"/>
                  </a:lnTo>
                  <a:lnTo>
                    <a:pt x="691515" y="683895"/>
                  </a:lnTo>
                  <a:lnTo>
                    <a:pt x="896303" y="683895"/>
                  </a:lnTo>
                  <a:lnTo>
                    <a:pt x="896303" y="413385"/>
                  </a:lnTo>
                  <a:lnTo>
                    <a:pt x="1135380" y="0"/>
                  </a:lnTo>
                  <a:lnTo>
                    <a:pt x="911543" y="0"/>
                  </a:lnTo>
                  <a:close/>
                  <a:moveTo>
                    <a:pt x="0" y="0"/>
                  </a:moveTo>
                  <a:lnTo>
                    <a:pt x="0" y="683895"/>
                  </a:lnTo>
                  <a:lnTo>
                    <a:pt x="546735" y="683895"/>
                  </a:lnTo>
                  <a:lnTo>
                    <a:pt x="546735" y="526732"/>
                  </a:lnTo>
                  <a:lnTo>
                    <a:pt x="204788" y="526732"/>
                  </a:lnTo>
                  <a:lnTo>
                    <a:pt x="204788" y="414338"/>
                  </a:lnTo>
                  <a:lnTo>
                    <a:pt x="452438" y="414338"/>
                  </a:lnTo>
                  <a:lnTo>
                    <a:pt x="452438" y="270510"/>
                  </a:lnTo>
                  <a:lnTo>
                    <a:pt x="204788" y="270510"/>
                  </a:lnTo>
                  <a:lnTo>
                    <a:pt x="204788" y="157163"/>
                  </a:lnTo>
                  <a:lnTo>
                    <a:pt x="479108" y="157163"/>
                  </a:lnTo>
                  <a:lnTo>
                    <a:pt x="388620" y="0"/>
                  </a:lnTo>
                  <a:lnTo>
                    <a:pt x="0" y="0"/>
                  </a:lnTo>
                  <a:close/>
                </a:path>
              </a:pathLst>
            </a:custGeom>
            <a:solidFill>
              <a:srgbClr val="2E2E38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5</xdr:row>
      <xdr:rowOff>76622</xdr:rowOff>
    </xdr:from>
    <xdr:to>
      <xdr:col>6</xdr:col>
      <xdr:colOff>199500</xdr:colOff>
      <xdr:row>121</xdr:row>
      <xdr:rowOff>5952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82</xdr:row>
      <xdr:rowOff>127706</xdr:rowOff>
    </xdr:from>
    <xdr:to>
      <xdr:col>6</xdr:col>
      <xdr:colOff>199500</xdr:colOff>
      <xdr:row>97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28</xdr:row>
      <xdr:rowOff>119062</xdr:rowOff>
    </xdr:from>
    <xdr:to>
      <xdr:col>6</xdr:col>
      <xdr:colOff>199500</xdr:colOff>
      <xdr:row>143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47</xdr:row>
      <xdr:rowOff>104775</xdr:rowOff>
    </xdr:from>
    <xdr:to>
      <xdr:col>6</xdr:col>
      <xdr:colOff>209025</xdr:colOff>
      <xdr:row>162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5</xdr:row>
      <xdr:rowOff>66675</xdr:rowOff>
    </xdr:from>
    <xdr:to>
      <xdr:col>6</xdr:col>
      <xdr:colOff>199500</xdr:colOff>
      <xdr:row>42</xdr:row>
      <xdr:rowOff>4957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21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11205</xdr:colOff>
      <xdr:row>45</xdr:row>
      <xdr:rowOff>22411</xdr:rowOff>
    </xdr:from>
    <xdr:to>
      <xdr:col>6</xdr:col>
      <xdr:colOff>285750</xdr:colOff>
      <xdr:row>62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13F855B-9A57-4850-B0FC-6E913BF8A6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65</xdr:row>
      <xdr:rowOff>0</xdr:rowOff>
    </xdr:from>
    <xdr:to>
      <xdr:col>6</xdr:col>
      <xdr:colOff>190500</xdr:colOff>
      <xdr:row>79</xdr:row>
      <xdr:rowOff>1714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D6C2FF3-CEDD-449A-8722-6D7194971E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Marinus%20Link%202025\Results\Results%20workbooks\Published%202025\EY%20results%20workbook%20-%20Marinus%20Link%202025%20Step%20Change%204%20September%202025%20Revised.xlsx" TargetMode="External"/><Relationship Id="rId1" Type="http://schemas.openxmlformats.org/officeDocument/2006/relationships/externalLinkPath" Target="EY%20results%20workbook%20-%20Marinus%20Link%202025%20Step%20Change%204%20September%202025%20Revis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Release notice"/>
      <sheetName val="Version notes"/>
      <sheetName val="Abbreviations and notes"/>
      <sheetName val="---Compare options---"/>
      <sheetName val="BaseCase_CF"/>
      <sheetName val="BaseCase_Generation"/>
      <sheetName val="BaseCase_Capacity"/>
      <sheetName val="BaseCase_REZ Generation"/>
      <sheetName val="BaseCase_REZ 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BaseCase_Emissions Cost"/>
      <sheetName val="ML1_CF"/>
      <sheetName val="ML1_Generation"/>
      <sheetName val="ML1_Capacity"/>
      <sheetName val="ML1_REZ Generation"/>
      <sheetName val="ML1_REZ Capacity"/>
      <sheetName val="ML1_VOM Cost"/>
      <sheetName val="ML1_FOM Cost"/>
      <sheetName val="ML1_Fuel Cost"/>
      <sheetName val="ML1_Build Cost"/>
      <sheetName val="ML1_Rehab Cost"/>
      <sheetName val="ML1_REZ Tx Cost"/>
      <sheetName val="ML1_SyncCon Cost"/>
      <sheetName val="ML1_USE+DSP Cost"/>
      <sheetName val="ML1_Emissions Cost"/>
      <sheetName val="ML2_CF"/>
      <sheetName val="ML2_Generation"/>
      <sheetName val="ML2_Capacity"/>
      <sheetName val="ML2_REZ Generation"/>
      <sheetName val="ML2_REZ Capacity"/>
      <sheetName val="ML2_VOM Cost"/>
      <sheetName val="ML2_FOM Cost"/>
      <sheetName val="ML2_Fuel Cost"/>
      <sheetName val="ML2_Build Cost"/>
      <sheetName val="ML2_Rehab Cost"/>
      <sheetName val="ML2_REZ Tx Cost"/>
      <sheetName val="ML2_USE+DSP Cost"/>
      <sheetName val="ML2_SyncCon Cost"/>
      <sheetName val="ML2_Emissions Cost"/>
    </sheetNames>
    <sheetDataSet>
      <sheetData sheetId="0"/>
      <sheetData sheetId="1"/>
      <sheetData sheetId="2"/>
      <sheetData sheetId="3"/>
      <sheetData sheetId="4">
        <row r="6">
          <cell r="I6" t="str">
            <v>2026-27</v>
          </cell>
          <cell r="J6" t="str">
            <v>2027-28</v>
          </cell>
          <cell r="K6" t="str">
            <v>2028-29</v>
          </cell>
          <cell r="L6" t="str">
            <v>2029-30</v>
          </cell>
          <cell r="M6" t="str">
            <v>2030-31</v>
          </cell>
          <cell r="N6" t="str">
            <v>2031-32</v>
          </cell>
          <cell r="O6" t="str">
            <v>2032-33</v>
          </cell>
          <cell r="P6" t="str">
            <v>2033-34</v>
          </cell>
          <cell r="Q6" t="str">
            <v>2034-35</v>
          </cell>
          <cell r="R6" t="str">
            <v>2035-36</v>
          </cell>
          <cell r="S6" t="str">
            <v>2036-37</v>
          </cell>
          <cell r="T6" t="str">
            <v>2037-38</v>
          </cell>
          <cell r="U6" t="str">
            <v>2038-39</v>
          </cell>
          <cell r="V6" t="str">
            <v>2039-40</v>
          </cell>
          <cell r="W6" t="str">
            <v>2040-41</v>
          </cell>
          <cell r="X6" t="str">
            <v>2041-42</v>
          </cell>
          <cell r="Y6" t="str">
            <v>2042-43</v>
          </cell>
          <cell r="Z6" t="str">
            <v>2043-44</v>
          </cell>
          <cell r="AA6" t="str">
            <v>2044-45</v>
          </cell>
          <cell r="AB6" t="str">
            <v>2045-46</v>
          </cell>
          <cell r="AC6" t="str">
            <v>2046-47</v>
          </cell>
          <cell r="AD6" t="str">
            <v>2047-48</v>
          </cell>
          <cell r="AE6" t="str">
            <v>2048-49</v>
          </cell>
          <cell r="AF6" t="str">
            <v>2049-50</v>
          </cell>
          <cell r="AG6" t="str">
            <v>2050-51</v>
          </cell>
        </row>
        <row r="49">
          <cell r="H49" t="str">
            <v>Emissions</v>
          </cell>
          <cell r="I49">
            <v>-120.0395858503161</v>
          </cell>
          <cell r="J49">
            <v>-130.87477833361737</v>
          </cell>
          <cell r="K49">
            <v>-115.96071455183252</v>
          </cell>
          <cell r="L49">
            <v>-77.293230406003545</v>
          </cell>
          <cell r="M49">
            <v>-62.996105561870152</v>
          </cell>
          <cell r="N49">
            <v>-56.705459410234823</v>
          </cell>
          <cell r="O49">
            <v>-53.693081076264384</v>
          </cell>
          <cell r="P49">
            <v>-11.051437388826628</v>
          </cell>
          <cell r="Q49">
            <v>59.245483442374969</v>
          </cell>
          <cell r="R49">
            <v>85.727934224644443</v>
          </cell>
          <cell r="S49">
            <v>89.674808172737244</v>
          </cell>
          <cell r="T49">
            <v>66.187727433260065</v>
          </cell>
          <cell r="U49">
            <v>9.2427571513114959</v>
          </cell>
          <cell r="V49">
            <v>-14.428299576903694</v>
          </cell>
          <cell r="W49">
            <v>11.495149475800572</v>
          </cell>
          <cell r="X49">
            <v>49.059443922909672</v>
          </cell>
          <cell r="Y49">
            <v>63.471828904333528</v>
          </cell>
          <cell r="Z49">
            <v>44.714303046043611</v>
          </cell>
          <cell r="AA49">
            <v>32.493995124677895</v>
          </cell>
          <cell r="AB49">
            <v>34.916651751375817</v>
          </cell>
          <cell r="AC49">
            <v>35.18172369546059</v>
          </cell>
          <cell r="AD49">
            <v>36.900153465332984</v>
          </cell>
          <cell r="AE49">
            <v>36.266343543724972</v>
          </cell>
          <cell r="AF49">
            <v>40.726496168712913</v>
          </cell>
          <cell r="AG49">
            <v>51.846385800650928</v>
          </cell>
        </row>
        <row r="68">
          <cell r="I68" t="str">
            <v>2026-27</v>
          </cell>
          <cell r="J68" t="str">
            <v>2027-28</v>
          </cell>
          <cell r="K68" t="str">
            <v>2028-29</v>
          </cell>
          <cell r="L68" t="str">
            <v>2029-30</v>
          </cell>
          <cell r="M68" t="str">
            <v>2030-31</v>
          </cell>
          <cell r="N68" t="str">
            <v>2031-32</v>
          </cell>
          <cell r="O68" t="str">
            <v>2032-33</v>
          </cell>
          <cell r="P68" t="str">
            <v>2033-34</v>
          </cell>
          <cell r="Q68" t="str">
            <v>2034-35</v>
          </cell>
          <cell r="R68" t="str">
            <v>2035-36</v>
          </cell>
          <cell r="S68" t="str">
            <v>2036-37</v>
          </cell>
          <cell r="T68" t="str">
            <v>2037-38</v>
          </cell>
          <cell r="U68" t="str">
            <v>2038-39</v>
          </cell>
          <cell r="V68" t="str">
            <v>2039-40</v>
          </cell>
          <cell r="W68" t="str">
            <v>2040-41</v>
          </cell>
          <cell r="X68" t="str">
            <v>2041-42</v>
          </cell>
          <cell r="Y68" t="str">
            <v>2042-43</v>
          </cell>
          <cell r="Z68" t="str">
            <v>2043-44</v>
          </cell>
          <cell r="AA68" t="str">
            <v>2044-45</v>
          </cell>
          <cell r="AB68" t="str">
            <v>2045-46</v>
          </cell>
          <cell r="AC68" t="str">
            <v>2046-47</v>
          </cell>
          <cell r="AD68" t="str">
            <v>2047-48</v>
          </cell>
          <cell r="AE68" t="str">
            <v>2048-49</v>
          </cell>
          <cell r="AF68" t="str">
            <v>2049-50</v>
          </cell>
          <cell r="AG68" t="str">
            <v>2050-51</v>
          </cell>
        </row>
        <row r="69">
          <cell r="H69" t="str">
            <v>Emissions</v>
          </cell>
          <cell r="I69">
            <v>-120.0395858503161</v>
          </cell>
          <cell r="J69">
            <v>-250.91436418393346</v>
          </cell>
          <cell r="K69">
            <v>-366.87507873576601</v>
          </cell>
          <cell r="L69">
            <v>-444.16830914176956</v>
          </cell>
          <cell r="M69">
            <v>-507.16441470363969</v>
          </cell>
          <cell r="N69">
            <v>-563.86987411387452</v>
          </cell>
          <cell r="O69">
            <v>-617.56295519013895</v>
          </cell>
          <cell r="P69">
            <v>-628.61439257896564</v>
          </cell>
          <cell r="Q69">
            <v>-569.36890913659067</v>
          </cell>
          <cell r="R69">
            <v>-483.64097491194622</v>
          </cell>
          <cell r="S69">
            <v>-393.96616673920897</v>
          </cell>
          <cell r="T69">
            <v>-327.77843930594889</v>
          </cell>
          <cell r="U69">
            <v>-318.53568215463741</v>
          </cell>
          <cell r="V69">
            <v>-332.96398173154108</v>
          </cell>
          <cell r="W69">
            <v>-321.46883225574049</v>
          </cell>
          <cell r="X69">
            <v>-272.40938833283082</v>
          </cell>
          <cell r="Y69">
            <v>-208.93755942849728</v>
          </cell>
          <cell r="Z69">
            <v>-164.22325638245366</v>
          </cell>
          <cell r="AA69">
            <v>-131.72926125777576</v>
          </cell>
          <cell r="AB69">
            <v>-96.812609506399951</v>
          </cell>
          <cell r="AC69">
            <v>-61.630885810939361</v>
          </cell>
          <cell r="AD69">
            <v>-24.730732345606377</v>
          </cell>
          <cell r="AE69">
            <v>11.535611198118595</v>
          </cell>
          <cell r="AF69">
            <v>52.262107366831508</v>
          </cell>
          <cell r="AG69">
            <v>104.108493167482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49A13-99F4-4024-98D1-C5D7A35309C0}">
  <sheetPr codeName="Sheet13">
    <tabColor theme="4"/>
    <pageSetUpPr autoPageBreaks="0"/>
  </sheetPr>
  <dimension ref="A1:T39"/>
  <sheetViews>
    <sheetView showGridLines="0" tabSelected="1" zoomScaleNormal="100" workbookViewId="0"/>
  </sheetViews>
  <sheetFormatPr defaultColWidth="7.5703125" defaultRowHeight="15" customHeight="1"/>
  <cols>
    <col min="1" max="1" width="7.5703125" customWidth="1"/>
    <col min="2" max="2" width="4.5703125" customWidth="1"/>
    <col min="3" max="3" width="83.42578125" customWidth="1"/>
    <col min="4" max="6" width="7.5703125" customWidth="1"/>
    <col min="7" max="7" width="5.42578125" customWidth="1"/>
    <col min="8" max="19" width="7.5703125" customWidth="1"/>
    <col min="20" max="20" width="4.42578125" customWidth="1"/>
    <col min="21" max="21" width="5.7109375" customWidth="1"/>
    <col min="22" max="22" width="2.5703125" customWidth="1"/>
  </cols>
  <sheetData>
    <row r="1" spans="1:20" ht="12.75" customHeight="1"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1"/>
      <c r="S1" s="31"/>
      <c r="T1" s="31"/>
    </row>
    <row r="2" spans="1:20" ht="12.75" customHeight="1">
      <c r="A2" s="32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0"/>
      <c r="R2" s="34"/>
    </row>
    <row r="3" spans="1:20" ht="12.75" customHeight="1">
      <c r="A3" s="35"/>
      <c r="B3" s="33"/>
      <c r="C3" s="33"/>
      <c r="D3" s="33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R3" s="30"/>
    </row>
    <row r="4" spans="1:20" ht="12.75" customHeight="1">
      <c r="A4" s="35"/>
      <c r="B4" s="33"/>
      <c r="C4" s="33"/>
      <c r="D4" s="33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R4" s="30"/>
    </row>
    <row r="5" spans="1:20" ht="60.75" customHeight="1">
      <c r="A5" s="35"/>
      <c r="B5" s="33"/>
      <c r="C5" s="33"/>
      <c r="D5" s="33"/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R5" s="30"/>
    </row>
    <row r="6" spans="1:20" ht="12.75" customHeight="1">
      <c r="A6" s="37"/>
      <c r="B6" s="37"/>
      <c r="D6" s="37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9"/>
      <c r="R6" s="33"/>
    </row>
    <row r="7" spans="1:20" s="43" customFormat="1" ht="55.5" customHeight="1">
      <c r="A7" s="40"/>
      <c r="B7" s="40"/>
      <c r="C7" s="41" t="s">
        <v>200</v>
      </c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0"/>
    </row>
    <row r="8" spans="1:20" ht="39" customHeight="1">
      <c r="C8" s="44" t="s">
        <v>263</v>
      </c>
    </row>
    <row r="9" spans="1:20" ht="7.5" customHeight="1"/>
    <row r="10" spans="1:20" ht="15.75" customHeight="1">
      <c r="C10" s="45" t="s">
        <v>201</v>
      </c>
      <c r="D10" s="46"/>
      <c r="R10" s="30"/>
    </row>
    <row r="11" spans="1:20" ht="14.25" customHeight="1">
      <c r="C11" s="47">
        <v>45961</v>
      </c>
      <c r="D11" s="47"/>
      <c r="E11" s="47"/>
      <c r="F11" s="47"/>
      <c r="R11" s="30"/>
    </row>
    <row r="12" spans="1:20" ht="12.75" customHeight="1">
      <c r="C12" s="48"/>
      <c r="D12" s="49"/>
      <c r="R12" s="30"/>
    </row>
    <row r="13" spans="1:20" ht="30.75" customHeight="1">
      <c r="C13" s="50" t="s">
        <v>269</v>
      </c>
      <c r="D13" s="51"/>
      <c r="R13" s="30"/>
    </row>
    <row r="14" spans="1:20" ht="25.15" customHeight="1">
      <c r="D14" s="52"/>
      <c r="I14" s="53"/>
      <c r="J14" s="53"/>
      <c r="R14" s="30"/>
    </row>
    <row r="15" spans="1:20" ht="25.15" customHeight="1">
      <c r="D15" s="52"/>
      <c r="I15" s="54"/>
      <c r="J15" s="54"/>
      <c r="K15" s="54"/>
      <c r="R15" s="30"/>
    </row>
    <row r="16" spans="1:20" ht="24.75" customHeight="1">
      <c r="D16" s="52"/>
      <c r="I16" s="55"/>
      <c r="J16" s="55"/>
      <c r="K16" s="55"/>
      <c r="R16" s="30"/>
    </row>
    <row r="17" spans="1:18" ht="25.15" customHeight="1">
      <c r="A17" s="56"/>
      <c r="B17" s="56"/>
      <c r="G17" s="57"/>
      <c r="L17" s="57"/>
      <c r="M17" s="57"/>
      <c r="N17" s="57"/>
      <c r="O17" s="57"/>
      <c r="P17" s="57"/>
      <c r="Q17" s="57"/>
      <c r="R17" s="30"/>
    </row>
    <row r="18" spans="1:18" ht="25.15" customHeight="1">
      <c r="D18" s="58"/>
      <c r="E18" s="54"/>
      <c r="F18" s="54"/>
      <c r="G18" s="54"/>
      <c r="L18" s="54"/>
      <c r="M18" s="54"/>
      <c r="N18" s="54"/>
      <c r="O18" s="54"/>
      <c r="Q18" s="54"/>
      <c r="R18" s="30"/>
    </row>
    <row r="19" spans="1:18" ht="24.75" customHeight="1">
      <c r="E19" s="59"/>
      <c r="F19" s="59"/>
      <c r="G19" s="59"/>
      <c r="H19" s="60"/>
    </row>
    <row r="20" spans="1:18" ht="12.75" customHeight="1"/>
    <row r="21" spans="1:18" ht="12.75" customHeight="1"/>
    <row r="22" spans="1:18" ht="17.25" customHeight="1">
      <c r="N22" s="61"/>
      <c r="O22" s="62"/>
    </row>
    <row r="23" spans="1:18" ht="12.75" customHeight="1"/>
    <row r="24" spans="1:18" ht="12.75" customHeight="1"/>
    <row r="25" spans="1:18" ht="12.75" customHeight="1"/>
    <row r="26" spans="1:18" ht="12.75" customHeight="1"/>
    <row r="27" spans="1:18" ht="12.75" customHeight="1"/>
    <row r="28" spans="1:18" ht="12.75" customHeight="1"/>
    <row r="29" spans="1:18" ht="12.75" customHeight="1"/>
    <row r="30" spans="1:18" ht="12.75" customHeight="1"/>
    <row r="31" spans="1:18" ht="12.75" customHeight="1"/>
    <row r="32" spans="1:18" ht="12.75" customHeight="1"/>
    <row r="33" ht="12.75" customHeight="1"/>
    <row r="34" ht="12.75" customHeight="1"/>
    <row r="35" ht="12.75" customHeight="1"/>
    <row r="36" ht="13.5" customHeight="1"/>
    <row r="37" ht="12.75" customHeight="1"/>
    <row r="38" ht="12.75" customHeight="1"/>
    <row r="39" ht="12.75" customHeight="1"/>
  </sheetData>
  <sheetProtection selectLockedCells="1"/>
  <dataConsolidate/>
  <pageMargins left="0" right="0" top="0" bottom="0" header="0" footer="0"/>
  <pageSetup paperSize="9" scale="93" fitToHeight="0" orientation="landscape" r:id="rId1"/>
  <headerFooter alignWithMargins="0">
    <oddHeader>&amp;L
&amp;G</oddHeader>
  </headerFooter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3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4" width="9.42578125" customWidth="1"/>
    <col min="35" max="35" width="11.5703125" bestFit="1" customWidth="1"/>
  </cols>
  <sheetData>
    <row r="1" spans="1:29" ht="23.25" customHeight="1">
      <c r="A1" s="68" t="s">
        <v>22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>
      <c r="A2" s="6" t="s">
        <v>213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1.5942222E-6</v>
      </c>
      <c r="G6" s="8">
        <v>3.1812990000000001E-6</v>
      </c>
      <c r="H6" s="8">
        <v>5.1922447999999999E-6</v>
      </c>
      <c r="I6" s="8">
        <v>4.9334500000000002E-6</v>
      </c>
      <c r="J6" s="8">
        <v>4.8814823000000004E-6</v>
      </c>
      <c r="K6" s="8">
        <v>5.1285540000000003E-6</v>
      </c>
      <c r="L6" s="8">
        <v>4.7960166000000004E-6</v>
      </c>
      <c r="M6" s="8">
        <v>4.5802217000000002E-6</v>
      </c>
      <c r="N6" s="8">
        <v>4.6059627000000003E-6</v>
      </c>
      <c r="O6" s="8">
        <v>4.6292009999999999E-6</v>
      </c>
      <c r="P6" s="8">
        <v>5.0532259999999996E-6</v>
      </c>
      <c r="Q6" s="8">
        <v>5.2407910000000003E-6</v>
      </c>
      <c r="R6" s="8">
        <v>5.1523925000000003E-6</v>
      </c>
      <c r="S6" s="8">
        <v>5.1784110000000004E-6</v>
      </c>
      <c r="T6" s="8">
        <v>5.2921760000000001E-6</v>
      </c>
      <c r="U6" s="8">
        <v>5.0612965999999997E-6</v>
      </c>
      <c r="V6" s="8">
        <v>4.7987331999999996E-6</v>
      </c>
      <c r="W6" s="8">
        <v>4.6864489999999996E-6</v>
      </c>
      <c r="X6" s="8">
        <v>4.6059420000000001E-6</v>
      </c>
      <c r="Y6" s="8">
        <v>4.5243473000000001E-6</v>
      </c>
      <c r="Z6" s="8">
        <v>4.8042679999999999E-6</v>
      </c>
      <c r="AA6" s="8">
        <v>4.8155900000000003E-6</v>
      </c>
      <c r="AB6" s="8">
        <v>4.7806866000000003E-6</v>
      </c>
      <c r="AC6" s="8">
        <v>4.9282035000000001E-6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230.232685</v>
      </c>
      <c r="F7" s="8">
        <v>190.38235158232899</v>
      </c>
      <c r="G7" s="8">
        <v>190.3000768566703</v>
      </c>
      <c r="H7" s="8">
        <v>203.34868165779341</v>
      </c>
      <c r="I7" s="8">
        <v>204.11149237397899</v>
      </c>
      <c r="J7" s="8">
        <v>206.69537650156499</v>
      </c>
      <c r="K7" s="8">
        <v>209.0861144800154</v>
      </c>
      <c r="L7" s="8">
        <v>206.653127371805</v>
      </c>
      <c r="M7" s="8">
        <v>222.46911028016902</v>
      </c>
      <c r="N7" s="8">
        <v>234.87750924963632</v>
      </c>
      <c r="O7" s="8">
        <v>238.42623480360197</v>
      </c>
      <c r="P7" s="8">
        <v>91.113555086372003</v>
      </c>
      <c r="Q7" s="8">
        <v>92.859245066093294</v>
      </c>
      <c r="R7" s="8">
        <v>94.550369960962996</v>
      </c>
      <c r="S7" s="8">
        <v>98.098192188754595</v>
      </c>
      <c r="T7" s="8">
        <v>98.662771012928303</v>
      </c>
      <c r="U7" s="8">
        <v>96.280647972214993</v>
      </c>
      <c r="V7" s="8">
        <v>96.146542851367499</v>
      </c>
      <c r="W7" s="8">
        <v>100.55987266582399</v>
      </c>
      <c r="X7" s="8">
        <v>103.5926568027932</v>
      </c>
      <c r="Y7" s="8">
        <v>50.376156543214996</v>
      </c>
      <c r="Z7" s="8">
        <v>52.2535366640316</v>
      </c>
      <c r="AA7" s="8">
        <v>4.6278888000000002E-6</v>
      </c>
      <c r="AB7" s="8">
        <v>4.7673430000000002E-6</v>
      </c>
      <c r="AC7" s="8">
        <v>4.663732E-6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1220.0451800000001</v>
      </c>
      <c r="F8" s="8">
        <v>1618.0848015471511</v>
      </c>
      <c r="G8" s="8">
        <v>1906.4793028605827</v>
      </c>
      <c r="H8" s="8">
        <v>2160.2940854517619</v>
      </c>
      <c r="I8" s="8">
        <v>2225.3327252961258</v>
      </c>
      <c r="J8" s="8">
        <v>2198.1680953041164</v>
      </c>
      <c r="K8" s="8">
        <v>2295.1383254685411</v>
      </c>
      <c r="L8" s="8">
        <v>2230.020115325085</v>
      </c>
      <c r="M8" s="8">
        <v>2264.1488948987567</v>
      </c>
      <c r="N8" s="8">
        <v>2369.0575748765714</v>
      </c>
      <c r="O8" s="8">
        <v>2307.0293551040591</v>
      </c>
      <c r="P8" s="8">
        <v>2116.500521587046</v>
      </c>
      <c r="Q8" s="8">
        <v>2349.1576136606536</v>
      </c>
      <c r="R8" s="8">
        <v>2450.0510333345069</v>
      </c>
      <c r="S8" s="8">
        <v>2435.7171844708901</v>
      </c>
      <c r="T8" s="8">
        <v>2558.1805547496456</v>
      </c>
      <c r="U8" s="8">
        <v>2078.5031094739102</v>
      </c>
      <c r="V8" s="8">
        <v>1656.5095911066001</v>
      </c>
      <c r="W8" s="8">
        <v>1698.1112250168098</v>
      </c>
      <c r="X8" s="8">
        <v>1639.7463167595297</v>
      </c>
      <c r="Y8" s="8">
        <v>3391.5369100000003</v>
      </c>
      <c r="Z8" s="8">
        <v>3659.5566399999998</v>
      </c>
      <c r="AA8" s="8">
        <v>4802.2612499999996</v>
      </c>
      <c r="AB8" s="8">
        <v>4663.83824</v>
      </c>
      <c r="AC8" s="8">
        <v>5266.8676699999996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1677.3231899999998</v>
      </c>
      <c r="F9" s="8">
        <v>1485.9658396548714</v>
      </c>
      <c r="G9" s="8">
        <v>1400.866328435545</v>
      </c>
      <c r="H9" s="8">
        <v>1573.2201066413395</v>
      </c>
      <c r="I9" s="8">
        <v>1579.0805293293351</v>
      </c>
      <c r="J9" s="8">
        <v>1610.7083346311499</v>
      </c>
      <c r="K9" s="8">
        <v>1658.2438345938865</v>
      </c>
      <c r="L9" s="8">
        <v>1612.3436974985514</v>
      </c>
      <c r="M9" s="8">
        <v>1637.7016073991283</v>
      </c>
      <c r="N9" s="8">
        <v>1783.0162224137821</v>
      </c>
      <c r="O9" s="8">
        <v>1761.0591844545816</v>
      </c>
      <c r="P9" s="8">
        <v>1529.7590721625343</v>
      </c>
      <c r="Q9" s="8">
        <v>1697.7403987103221</v>
      </c>
      <c r="R9" s="8">
        <v>1732.722937935355</v>
      </c>
      <c r="S9" s="8">
        <v>1768.5713495539501</v>
      </c>
      <c r="T9" s="8">
        <v>1826.2331587769343</v>
      </c>
      <c r="U9" s="8">
        <v>1757.7114168667597</v>
      </c>
      <c r="V9" s="8">
        <v>1697.0141919059201</v>
      </c>
      <c r="W9" s="8">
        <v>1695.7329858134499</v>
      </c>
      <c r="X9" s="8">
        <v>1669.5454696826062</v>
      </c>
      <c r="Y9" s="8">
        <v>1437.68857669723</v>
      </c>
      <c r="Z9" s="8">
        <v>1607.217256489356</v>
      </c>
      <c r="AA9" s="8">
        <v>432.99775001972</v>
      </c>
      <c r="AB9" s="8">
        <v>59.497600764623996</v>
      </c>
      <c r="AC9" s="8">
        <v>1.0931915E-4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35.029119999999999</v>
      </c>
      <c r="F10" s="8">
        <v>31.028506770796898</v>
      </c>
      <c r="G10" s="8">
        <v>30.785276056829201</v>
      </c>
      <c r="H10" s="8">
        <v>32.646043113664398</v>
      </c>
      <c r="I10" s="8">
        <v>33.569508845722304</v>
      </c>
      <c r="J10" s="8">
        <v>33.997529042582997</v>
      </c>
      <c r="K10" s="8">
        <v>33.380195046939996</v>
      </c>
      <c r="L10" s="8">
        <v>32.951094972815504</v>
      </c>
      <c r="M10" s="8">
        <v>35.994074793844703</v>
      </c>
      <c r="N10" s="8">
        <v>39.371244811515702</v>
      </c>
      <c r="O10" s="8">
        <v>40.664308865313593</v>
      </c>
      <c r="P10" s="8">
        <v>37.202261618134997</v>
      </c>
      <c r="Q10" s="8">
        <v>37.758085656885001</v>
      </c>
      <c r="R10" s="8">
        <v>38.55776016822</v>
      </c>
      <c r="S10" s="8">
        <v>40.021270863940003</v>
      </c>
      <c r="T10" s="8">
        <v>40.477324111260003</v>
      </c>
      <c r="U10" s="8">
        <v>39.113663673329995</v>
      </c>
      <c r="V10" s="8">
        <v>2.3557425000000001E-4</v>
      </c>
      <c r="W10" s="8">
        <v>2.3062022E-4</v>
      </c>
      <c r="X10" s="8">
        <v>2.3363206000000001E-4</v>
      </c>
      <c r="Y10" s="8">
        <v>2.1650441E-4</v>
      </c>
      <c r="Z10" s="8">
        <v>2.1781458E-4</v>
      </c>
      <c r="AA10" s="8">
        <v>6.6054915000000002E-4</v>
      </c>
      <c r="AB10" s="8">
        <v>6.970012E-4</v>
      </c>
      <c r="AC10" s="8">
        <v>6.9092405999999996E-4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229.66643999999999</v>
      </c>
      <c r="F11" s="8">
        <v>202.90395061856421</v>
      </c>
      <c r="G11" s="8">
        <v>178.83046058974352</v>
      </c>
      <c r="H11" s="8">
        <v>736.45934</v>
      </c>
      <c r="I11" s="8">
        <v>711.54354999999998</v>
      </c>
      <c r="J11" s="8">
        <v>793.86370000000011</v>
      </c>
      <c r="K11" s="8">
        <v>703.88578000000007</v>
      </c>
      <c r="L11" s="8">
        <v>749.35050000000001</v>
      </c>
      <c r="M11" s="8">
        <v>903.48479999999995</v>
      </c>
      <c r="N11" s="8">
        <v>1059.4060999999999</v>
      </c>
      <c r="O11" s="8">
        <v>1144.7795599999999</v>
      </c>
      <c r="P11" s="8">
        <v>1257.54216</v>
      </c>
      <c r="Q11" s="8">
        <v>1208.3762300000001</v>
      </c>
      <c r="R11" s="8">
        <v>1126.5962399999999</v>
      </c>
      <c r="S11" s="8">
        <v>1215.8368399999999</v>
      </c>
      <c r="T11" s="8">
        <v>1230.4936700000001</v>
      </c>
      <c r="U11" s="8">
        <v>1285.55756</v>
      </c>
      <c r="V11" s="8">
        <v>3447.5969800000003</v>
      </c>
      <c r="W11" s="8">
        <v>3556.8002999999999</v>
      </c>
      <c r="X11" s="8">
        <v>3620.6995500000003</v>
      </c>
      <c r="Y11" s="8">
        <v>3698.0103600000002</v>
      </c>
      <c r="Z11" s="8">
        <v>3992.0110399999999</v>
      </c>
      <c r="AA11" s="8">
        <v>3873.1248800000003</v>
      </c>
      <c r="AB11" s="8">
        <v>4072.6024000000002</v>
      </c>
      <c r="AC11" s="8">
        <v>4838.5664500000003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990.60267999999996</v>
      </c>
      <c r="F12" s="8">
        <v>1090.7997164434912</v>
      </c>
      <c r="G12" s="8">
        <v>1205.1862104081961</v>
      </c>
      <c r="H12" s="8">
        <v>1558.94631</v>
      </c>
      <c r="I12" s="8">
        <v>1558.3724499999998</v>
      </c>
      <c r="J12" s="8">
        <v>1658.39554</v>
      </c>
      <c r="K12" s="8">
        <v>1610.6486699999998</v>
      </c>
      <c r="L12" s="8">
        <v>1636.7503400000001</v>
      </c>
      <c r="M12" s="8">
        <v>1756.2565859999997</v>
      </c>
      <c r="N12" s="8">
        <v>1838.21387</v>
      </c>
      <c r="O12" s="8">
        <v>1924.81971</v>
      </c>
      <c r="P12" s="8">
        <v>1780.133464</v>
      </c>
      <c r="Q12" s="8">
        <v>1892.2533200000003</v>
      </c>
      <c r="R12" s="8">
        <v>1895.2496999999998</v>
      </c>
      <c r="S12" s="8">
        <v>2032.7642700000001</v>
      </c>
      <c r="T12" s="8">
        <v>2024.6820299999999</v>
      </c>
      <c r="U12" s="8">
        <v>2042.2811499999998</v>
      </c>
      <c r="V12" s="8">
        <v>2023.3929899999998</v>
      </c>
      <c r="W12" s="8">
        <v>2070.5774499999998</v>
      </c>
      <c r="X12" s="8">
        <v>2083.3446800000002</v>
      </c>
      <c r="Y12" s="8">
        <v>1806.67453</v>
      </c>
      <c r="Z12" s="8">
        <v>1948.87997</v>
      </c>
      <c r="AA12" s="8">
        <v>1972.31176</v>
      </c>
      <c r="AB12" s="8">
        <v>1820.7021399999999</v>
      </c>
      <c r="AC12" s="8">
        <v>1881.9786799999999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2991.8558320000002</v>
      </c>
      <c r="F13" s="8">
        <v>4144.1799518412372</v>
      </c>
      <c r="G13" s="8">
        <v>3801.7971857152816</v>
      </c>
      <c r="H13" s="8">
        <v>4117.9849290319426</v>
      </c>
      <c r="I13" s="8">
        <v>4233.649798808201</v>
      </c>
      <c r="J13" s="8">
        <v>4522.610695290311</v>
      </c>
      <c r="K13" s="8">
        <v>4347.8459648694343</v>
      </c>
      <c r="L13" s="8">
        <v>4250.4353178053416</v>
      </c>
      <c r="M13" s="8">
        <v>4365.8499328445987</v>
      </c>
      <c r="N13" s="8">
        <v>4662.7578248227765</v>
      </c>
      <c r="O13" s="8">
        <v>4363.6625361968563</v>
      </c>
      <c r="P13" s="8">
        <v>3747.8658521399375</v>
      </c>
      <c r="Q13" s="8">
        <v>4036.860556967019</v>
      </c>
      <c r="R13" s="8">
        <v>4199.0432674509148</v>
      </c>
      <c r="S13" s="8">
        <v>4467.7150464356137</v>
      </c>
      <c r="T13" s="8">
        <v>4343.0207744551035</v>
      </c>
      <c r="U13" s="8">
        <v>4209.3253429807364</v>
      </c>
      <c r="V13" s="8">
        <v>4101.1584978318497</v>
      </c>
      <c r="W13" s="8">
        <v>4017.2838631368004</v>
      </c>
      <c r="X13" s="8">
        <v>3962.3872880314598</v>
      </c>
      <c r="Y13" s="8">
        <v>4379.5656899999994</v>
      </c>
      <c r="Z13" s="8">
        <v>4291.7751040000003</v>
      </c>
      <c r="AA13" s="8">
        <v>5760.7624900000001</v>
      </c>
      <c r="AB13" s="8">
        <v>7375.3405700000003</v>
      </c>
      <c r="AC13" s="8">
        <v>8352.4942499999997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1.4256418999999999E-6</v>
      </c>
      <c r="G14" s="8">
        <v>2.0919163000000001E-6</v>
      </c>
      <c r="H14" s="8">
        <v>3.6368856000000001E-6</v>
      </c>
      <c r="I14" s="8">
        <v>3.3523263000000002E-6</v>
      </c>
      <c r="J14" s="8">
        <v>3.6925654999999998E-6</v>
      </c>
      <c r="K14" s="8">
        <v>3.4692728E-6</v>
      </c>
      <c r="L14" s="8">
        <v>3.4171574000000001E-6</v>
      </c>
      <c r="M14" s="8">
        <v>3.3485206999999999E-6</v>
      </c>
      <c r="N14" s="8">
        <v>3.3782571000000001E-6</v>
      </c>
      <c r="O14" s="8">
        <v>4.0778627000000002E-6</v>
      </c>
      <c r="P14" s="8">
        <v>7.8964520000000001E-6</v>
      </c>
      <c r="Q14" s="8">
        <v>8.8913985000000002E-6</v>
      </c>
      <c r="R14" s="8">
        <v>8.4810230000000002E-6</v>
      </c>
      <c r="S14" s="8">
        <v>1.5011614E-5</v>
      </c>
      <c r="T14" s="8">
        <v>1.4404186E-5</v>
      </c>
      <c r="U14" s="8">
        <v>2.0127879999999999E-5</v>
      </c>
      <c r="V14" s="8">
        <v>2.6453039999999998E-5</v>
      </c>
      <c r="W14" s="8">
        <v>2.512349E-5</v>
      </c>
      <c r="X14" s="8">
        <v>2.5646439999999998E-5</v>
      </c>
      <c r="Y14" s="8">
        <v>5.0420770000000001E-5</v>
      </c>
      <c r="Z14" s="8">
        <v>5.7002682E-5</v>
      </c>
      <c r="AA14" s="8">
        <v>1.0047459E-4</v>
      </c>
      <c r="AB14" s="8">
        <v>1.0845691E-4</v>
      </c>
      <c r="AC14" s="8">
        <v>1.0663694E-4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448.52265999999997</v>
      </c>
      <c r="F15" s="8">
        <v>359.52799180654728</v>
      </c>
      <c r="G15" s="8">
        <v>329.76631249009165</v>
      </c>
      <c r="H15" s="8">
        <v>363.34214442482039</v>
      </c>
      <c r="I15" s="8">
        <v>401.23393452341958</v>
      </c>
      <c r="J15" s="8">
        <v>407.57041483467333</v>
      </c>
      <c r="K15" s="8">
        <v>403.71413432799733</v>
      </c>
      <c r="L15" s="8">
        <v>403.72350436430634</v>
      </c>
      <c r="M15" s="8">
        <v>388.78144423243958</v>
      </c>
      <c r="N15" s="8">
        <v>432.906654334954</v>
      </c>
      <c r="O15" s="8">
        <v>438.954914458818</v>
      </c>
      <c r="P15" s="8">
        <v>386.08535608957999</v>
      </c>
      <c r="Q15" s="8">
        <v>395.33245769744747</v>
      </c>
      <c r="R15" s="8">
        <v>420.37489841762107</v>
      </c>
      <c r="S15" s="8">
        <v>435.036933718017</v>
      </c>
      <c r="T15" s="8">
        <v>426.55766281838004</v>
      </c>
      <c r="U15" s="8">
        <v>426.19542963094301</v>
      </c>
      <c r="V15" s="8">
        <v>412.08231978347396</v>
      </c>
      <c r="W15" s="8">
        <v>454.22562953655</v>
      </c>
      <c r="X15" s="8">
        <v>458.75180963400697</v>
      </c>
      <c r="Y15" s="8">
        <v>257.49458734224396</v>
      </c>
      <c r="Z15" s="8">
        <v>264.95412336131</v>
      </c>
      <c r="AA15" s="8">
        <v>289.33812753587</v>
      </c>
      <c r="AB15" s="8">
        <v>298.42861316625999</v>
      </c>
      <c r="AC15" s="8">
        <v>287.98055446876998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1211.737302</v>
      </c>
      <c r="F16" s="8">
        <v>1096.5048986606762</v>
      </c>
      <c r="G16" s="8">
        <v>960.444526169965</v>
      </c>
      <c r="H16" s="8">
        <v>5826.9539880000002</v>
      </c>
      <c r="I16" s="8">
        <v>6165.9569449999999</v>
      </c>
      <c r="J16" s="8">
        <v>6330.7497320000002</v>
      </c>
      <c r="K16" s="8">
        <v>7307.0163119999997</v>
      </c>
      <c r="L16" s="8">
        <v>7865.4225800000004</v>
      </c>
      <c r="M16" s="8">
        <v>7843.4031699999996</v>
      </c>
      <c r="N16" s="8">
        <v>8628.23999</v>
      </c>
      <c r="O16" s="8">
        <v>9583.3188829999999</v>
      </c>
      <c r="P16" s="8">
        <v>9052.4337859999996</v>
      </c>
      <c r="Q16" s="8">
        <v>8761.4177199999995</v>
      </c>
      <c r="R16" s="8">
        <v>8977.3396560000001</v>
      </c>
      <c r="S16" s="8">
        <v>9566.57834</v>
      </c>
      <c r="T16" s="8">
        <v>9262.1331499999997</v>
      </c>
      <c r="U16" s="8">
        <v>9881.5956760000008</v>
      </c>
      <c r="V16" s="8">
        <v>10227.943519999999</v>
      </c>
      <c r="W16" s="8">
        <v>11710.42606</v>
      </c>
      <c r="X16" s="8">
        <v>11427.7387</v>
      </c>
      <c r="Y16" s="8">
        <v>10353.782719999999</v>
      </c>
      <c r="Z16" s="8">
        <v>10194.947169999999</v>
      </c>
      <c r="AA16" s="8">
        <v>10863.6877</v>
      </c>
      <c r="AB16" s="8">
        <v>11464.05904</v>
      </c>
      <c r="AC16" s="8">
        <v>12803.183599999998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2135.1362039999999</v>
      </c>
      <c r="F17" s="8">
        <v>2668.1167873894988</v>
      </c>
      <c r="G17" s="8">
        <v>3290.6154086310885</v>
      </c>
      <c r="H17" s="8">
        <v>3480.7036648119738</v>
      </c>
      <c r="I17" s="8">
        <v>3777.2496289661181</v>
      </c>
      <c r="J17" s="8">
        <v>3829.3203750448465</v>
      </c>
      <c r="K17" s="8">
        <v>3832.4970647575033</v>
      </c>
      <c r="L17" s="8">
        <v>3718.291564586093</v>
      </c>
      <c r="M17" s="8">
        <v>3638.500298524174</v>
      </c>
      <c r="N17" s="8">
        <v>3924.1792595355032</v>
      </c>
      <c r="O17" s="8">
        <v>3936.5739448357458</v>
      </c>
      <c r="P17" s="8">
        <v>3567.1883036206946</v>
      </c>
      <c r="Q17" s="8">
        <v>3625.9431346833862</v>
      </c>
      <c r="R17" s="8">
        <v>3858.8718797711617</v>
      </c>
      <c r="S17" s="8">
        <v>3944.3875843645073</v>
      </c>
      <c r="T17" s="8">
        <v>3928.5093141439456</v>
      </c>
      <c r="U17" s="8">
        <v>3568.0260970843156</v>
      </c>
      <c r="V17" s="8">
        <v>3512.4062978747397</v>
      </c>
      <c r="W17" s="8">
        <v>3742.56990563417</v>
      </c>
      <c r="X17" s="8">
        <v>3649.9300570221899</v>
      </c>
      <c r="Y17" s="8">
        <v>3285.71580493794</v>
      </c>
      <c r="Z17" s="8">
        <v>3362.6063369784001</v>
      </c>
      <c r="AA17" s="8">
        <v>3492.5940675231</v>
      </c>
      <c r="AB17" s="8">
        <v>3020.0985493655598</v>
      </c>
      <c r="AC17" s="8">
        <v>2804.73276626794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100.43998999999999</v>
      </c>
      <c r="F18" s="8">
        <v>103.5793170534283</v>
      </c>
      <c r="G18" s="8">
        <v>102.246059550003</v>
      </c>
      <c r="H18" s="8">
        <v>112.039215707265</v>
      </c>
      <c r="I18" s="8">
        <v>115.2453055195005</v>
      </c>
      <c r="J18" s="8">
        <v>116.2363956577596</v>
      </c>
      <c r="K18" s="8">
        <v>117.88192539241999</v>
      </c>
      <c r="L18" s="8">
        <v>113.1166201094353</v>
      </c>
      <c r="M18" s="8">
        <v>115.1826052510104</v>
      </c>
      <c r="N18" s="8">
        <v>123.228460079616</v>
      </c>
      <c r="O18" s="8">
        <v>126.65060945672199</v>
      </c>
      <c r="P18" s="8">
        <v>119.999429115292</v>
      </c>
      <c r="Q18" s="8">
        <v>121.27982644897699</v>
      </c>
      <c r="R18" s="8">
        <v>121.14787024400799</v>
      </c>
      <c r="S18" s="8">
        <v>124.26586597630801</v>
      </c>
      <c r="T18" s="8">
        <v>124.92732569993201</v>
      </c>
      <c r="U18" s="8">
        <v>119.66948701382</v>
      </c>
      <c r="V18" s="8">
        <v>1.2092103000000001E-4</v>
      </c>
      <c r="W18" s="8">
        <v>1.1550771E-4</v>
      </c>
      <c r="X18" s="8">
        <v>1.1973559000000001E-4</v>
      </c>
      <c r="Y18" s="8">
        <v>3.4915139999999999E-4</v>
      </c>
      <c r="Z18" s="8">
        <v>3.4297726E-4</v>
      </c>
      <c r="AA18" s="8">
        <v>3.3752993000000001E-4</v>
      </c>
      <c r="AB18" s="8">
        <v>3.4771592000000002E-4</v>
      </c>
      <c r="AC18" s="8">
        <v>3.5403296000000001E-4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2629.1075569999998</v>
      </c>
      <c r="F19" s="8">
        <v>3356.1333927381538</v>
      </c>
      <c r="G19" s="8">
        <v>3279.4512769534417</v>
      </c>
      <c r="H19" s="8">
        <v>3497.0472115485345</v>
      </c>
      <c r="I19" s="8">
        <v>3633.4522443534602</v>
      </c>
      <c r="J19" s="8">
        <v>3587.5907873379297</v>
      </c>
      <c r="K19" s="8">
        <v>3739.7494703460702</v>
      </c>
      <c r="L19" s="8">
        <v>3598.1884741287026</v>
      </c>
      <c r="M19" s="8">
        <v>3446.2060940481879</v>
      </c>
      <c r="N19" s="8">
        <v>3737.8482579278843</v>
      </c>
      <c r="O19" s="8">
        <v>3754.29211022042</v>
      </c>
      <c r="P19" s="8">
        <v>3565.7163821783452</v>
      </c>
      <c r="Q19" s="8">
        <v>3661.2828079431065</v>
      </c>
      <c r="R19" s="8">
        <v>3726.7953678450813</v>
      </c>
      <c r="S19" s="8">
        <v>3716.7522513260146</v>
      </c>
      <c r="T19" s="8">
        <v>3848.7964320046476</v>
      </c>
      <c r="U19" s="8">
        <v>3696.1580141998766</v>
      </c>
      <c r="V19" s="8">
        <v>3197.4813923207535</v>
      </c>
      <c r="W19" s="8">
        <v>3445.6114410428322</v>
      </c>
      <c r="X19" s="8">
        <v>3448.05041511524</v>
      </c>
      <c r="Y19" s="8">
        <v>3027.965700978305</v>
      </c>
      <c r="Z19" s="8">
        <v>3130.0774308282239</v>
      </c>
      <c r="AA19" s="8">
        <v>3216.3552892259504</v>
      </c>
      <c r="AB19" s="8">
        <v>2221.4652821388036</v>
      </c>
      <c r="AC19" s="8">
        <v>1621.4749623903399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1421.02367</v>
      </c>
      <c r="F20" s="8">
        <v>1375.3567677768317</v>
      </c>
      <c r="G20" s="8">
        <v>1266.0406731164383</v>
      </c>
      <c r="H20" s="8">
        <v>1395.3397749576025</v>
      </c>
      <c r="I20" s="8">
        <v>1488.0139248633479</v>
      </c>
      <c r="J20" s="8">
        <v>1438.279699793984</v>
      </c>
      <c r="K20" s="8">
        <v>1518.8558197562415</v>
      </c>
      <c r="L20" s="8">
        <v>1497.3162905650304</v>
      </c>
      <c r="M20" s="8">
        <v>1440.278634346542</v>
      </c>
      <c r="N20" s="8">
        <v>1540.6447803172871</v>
      </c>
      <c r="O20" s="8">
        <v>1561.8233204772523</v>
      </c>
      <c r="P20" s="8">
        <v>1390.28565319732</v>
      </c>
      <c r="Q20" s="8">
        <v>1463.8049890582508</v>
      </c>
      <c r="R20" s="8">
        <v>1531.488269068361</v>
      </c>
      <c r="S20" s="8">
        <v>1498.3491726533771</v>
      </c>
      <c r="T20" s="8">
        <v>1566.7835936449717</v>
      </c>
      <c r="U20" s="8">
        <v>1533.5287773424961</v>
      </c>
      <c r="V20" s="8">
        <v>1486.682346045345</v>
      </c>
      <c r="W20" s="8">
        <v>1572.900499055773</v>
      </c>
      <c r="X20" s="8">
        <v>1586.55459931932</v>
      </c>
      <c r="Y20" s="8">
        <v>1402.7874505036502</v>
      </c>
      <c r="Z20" s="8">
        <v>1487.83015576619</v>
      </c>
      <c r="AA20" s="8">
        <v>1578.2383383075501</v>
      </c>
      <c r="AB20" s="8">
        <v>1531.4985340910603</v>
      </c>
      <c r="AC20" s="8">
        <v>1128.2522118485501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1206.6122500000001</v>
      </c>
      <c r="F24" s="8">
        <v>1132.7388476254864</v>
      </c>
      <c r="G24" s="8">
        <v>1140.6161803934829</v>
      </c>
      <c r="H24" s="8">
        <v>1408.0433499999999</v>
      </c>
      <c r="I24" s="8">
        <v>1380.39877</v>
      </c>
      <c r="J24" s="8">
        <v>1362.2149300000001</v>
      </c>
      <c r="K24" s="8">
        <v>1432.9787879999999</v>
      </c>
      <c r="L24" s="8">
        <v>1407.8933099999999</v>
      </c>
      <c r="M24" s="8">
        <v>4203.4695919999995</v>
      </c>
      <c r="N24" s="8">
        <v>4132.4663540000001</v>
      </c>
      <c r="O24" s="8">
        <v>4483.9023640000005</v>
      </c>
      <c r="P24" s="8">
        <v>4633.4086660000003</v>
      </c>
      <c r="Q24" s="8">
        <v>4632.1071339999999</v>
      </c>
      <c r="R24" s="8">
        <v>4376.8362400000005</v>
      </c>
      <c r="S24" s="8">
        <v>4394.44445</v>
      </c>
      <c r="T24" s="8">
        <v>4775.3270400000001</v>
      </c>
      <c r="U24" s="8">
        <v>4687.5461599999999</v>
      </c>
      <c r="V24" s="8">
        <v>4762.4303959999997</v>
      </c>
      <c r="W24" s="8">
        <v>5172.2254899999998</v>
      </c>
      <c r="X24" s="8">
        <v>5337.7331699999995</v>
      </c>
      <c r="Y24" s="8">
        <v>5047.5632299999997</v>
      </c>
      <c r="Z24" s="8">
        <v>5081.0186200000007</v>
      </c>
      <c r="AA24" s="8">
        <v>4768.6590500000002</v>
      </c>
      <c r="AB24" s="8">
        <v>4128.5879199999999</v>
      </c>
      <c r="AC24" s="8">
        <v>4185.6149999999998</v>
      </c>
    </row>
    <row r="25" spans="1:29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199.80922150168021</v>
      </c>
      <c r="G25" s="8">
        <v>196.37306210403912</v>
      </c>
      <c r="H25" s="8">
        <v>293.71147999999999</v>
      </c>
      <c r="I25" s="8">
        <v>294.87832600000002</v>
      </c>
      <c r="J25" s="8">
        <v>288.96073999999999</v>
      </c>
      <c r="K25" s="8">
        <v>310.84210400000001</v>
      </c>
      <c r="L25" s="8">
        <v>309.14218</v>
      </c>
      <c r="M25" s="8">
        <v>302.06435399999998</v>
      </c>
      <c r="N25" s="8">
        <v>311.84262000000001</v>
      </c>
      <c r="O25" s="8">
        <v>322.87934999999999</v>
      </c>
      <c r="P25" s="8">
        <v>309.38619</v>
      </c>
      <c r="Q25" s="8">
        <v>312.99535000000003</v>
      </c>
      <c r="R25" s="8">
        <v>305.97802999999999</v>
      </c>
      <c r="S25" s="8">
        <v>305.62949500000002</v>
      </c>
      <c r="T25" s="8">
        <v>327.18108999999998</v>
      </c>
      <c r="U25" s="8">
        <v>324.67070999999999</v>
      </c>
      <c r="V25" s="8">
        <v>327.704725</v>
      </c>
      <c r="W25" s="8">
        <v>350.67668000000003</v>
      </c>
      <c r="X25" s="8">
        <v>355.28828399999998</v>
      </c>
      <c r="Y25" s="8">
        <v>327.38664</v>
      </c>
      <c r="Z25" s="8">
        <v>333.23131999999998</v>
      </c>
      <c r="AA25" s="8">
        <v>338.30034999999998</v>
      </c>
      <c r="AB25" s="8">
        <v>336.73439999999999</v>
      </c>
      <c r="AC25" s="8">
        <v>358.26604999999995</v>
      </c>
    </row>
    <row r="26" spans="1:29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664.85829999999999</v>
      </c>
      <c r="F28" s="8">
        <v>1779.9873</v>
      </c>
      <c r="G28" s="8">
        <v>1625.3779999999999</v>
      </c>
      <c r="H28" s="8">
        <v>1803.7173</v>
      </c>
      <c r="I28" s="8">
        <v>1717.9137000000001</v>
      </c>
      <c r="J28" s="8">
        <v>1935.5863999999999</v>
      </c>
      <c r="K28" s="8">
        <v>1675.3594000000001</v>
      </c>
      <c r="L28" s="8">
        <v>1725.9128000000001</v>
      </c>
      <c r="M28" s="8">
        <v>1788.9475</v>
      </c>
      <c r="N28" s="8">
        <v>1887.2</v>
      </c>
      <c r="O28" s="8">
        <v>1923.7285999999999</v>
      </c>
      <c r="P28" s="8">
        <v>1719.7499</v>
      </c>
      <c r="Q28" s="8">
        <v>1847.0753999999999</v>
      </c>
      <c r="R28" s="8">
        <v>1769.0679</v>
      </c>
      <c r="S28" s="8">
        <v>1980.124</v>
      </c>
      <c r="T28" s="8">
        <v>1720.1782000000001</v>
      </c>
      <c r="U28" s="8">
        <v>1760.1936000000001</v>
      </c>
      <c r="V28" s="8">
        <v>1830.2632000000001</v>
      </c>
      <c r="W28" s="8">
        <v>1912.0626999999999</v>
      </c>
      <c r="X28" s="8">
        <v>1945.6726000000001</v>
      </c>
      <c r="Y28" s="8">
        <v>1733.4999</v>
      </c>
      <c r="Z28" s="8">
        <v>1875.9834000000001</v>
      </c>
      <c r="AA28" s="8">
        <v>1795.9992999999999</v>
      </c>
      <c r="AB28" s="8">
        <v>2013.7122999999999</v>
      </c>
      <c r="AC28" s="8">
        <v>1745.2397000000001</v>
      </c>
    </row>
    <row r="29" spans="1:29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937.17399799999998</v>
      </c>
      <c r="F30" s="8">
        <v>1710.4869974428057</v>
      </c>
      <c r="G30" s="8">
        <v>1775.7566971585059</v>
      </c>
      <c r="H30" s="8">
        <v>2095.4421939999997</v>
      </c>
      <c r="I30" s="8">
        <v>2089.3334089999998</v>
      </c>
      <c r="J30" s="8">
        <v>2035.7976150000002</v>
      </c>
      <c r="K30" s="8">
        <v>2200.5090749999999</v>
      </c>
      <c r="L30" s="8">
        <v>2156.9403660000003</v>
      </c>
      <c r="M30" s="8">
        <v>2081.3147049999998</v>
      </c>
      <c r="N30" s="8">
        <v>2169.1958200000004</v>
      </c>
      <c r="O30" s="8">
        <v>2218.279286</v>
      </c>
      <c r="P30" s="8">
        <v>2168.0802800000001</v>
      </c>
      <c r="Q30" s="8">
        <v>2208.1856909999997</v>
      </c>
      <c r="R30" s="8">
        <v>2209.7852749999997</v>
      </c>
      <c r="S30" s="8">
        <v>2150.4550599999998</v>
      </c>
      <c r="T30" s="8">
        <v>2325.9103149999996</v>
      </c>
      <c r="U30" s="8">
        <v>2273.6135549999999</v>
      </c>
      <c r="V30" s="8">
        <v>2180.0568309999999</v>
      </c>
      <c r="W30" s="8">
        <v>2133.9746300000002</v>
      </c>
      <c r="X30" s="8">
        <v>2155.6144399999998</v>
      </c>
      <c r="Y30" s="8">
        <v>2081.2265750000001</v>
      </c>
      <c r="Z30" s="8">
        <v>2137.3357070000002</v>
      </c>
      <c r="AA30" s="8">
        <v>2192.6735799999997</v>
      </c>
      <c r="AB30" s="8">
        <v>2145.1695599999998</v>
      </c>
      <c r="AC30" s="8">
        <v>2281.9974399999996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293.01987699999995</v>
      </c>
      <c r="F31" s="8">
        <v>283.0731883310923</v>
      </c>
      <c r="G31" s="8">
        <v>268.27394698932682</v>
      </c>
      <c r="H31" s="8">
        <v>313.30675667752496</v>
      </c>
      <c r="I31" s="8">
        <v>311.62127144060099</v>
      </c>
      <c r="J31" s="8">
        <v>309.80138251996505</v>
      </c>
      <c r="K31" s="8">
        <v>321.861666228812</v>
      </c>
      <c r="L31" s="8">
        <v>320.37527218027304</v>
      </c>
      <c r="M31" s="8">
        <v>310.23962109396098</v>
      </c>
      <c r="N31" s="8">
        <v>323.20229552147998</v>
      </c>
      <c r="O31" s="8">
        <v>341.30066493880702</v>
      </c>
      <c r="P31" s="8">
        <v>313.66743262008498</v>
      </c>
      <c r="Q31" s="8">
        <v>334.39920491001095</v>
      </c>
      <c r="R31" s="8">
        <v>333.205567831385</v>
      </c>
      <c r="S31" s="8">
        <v>331.17108802354898</v>
      </c>
      <c r="T31" s="8">
        <v>279.37957391803195</v>
      </c>
      <c r="U31" s="8">
        <v>275.76861401027998</v>
      </c>
      <c r="V31" s="8">
        <v>265.50570165760502</v>
      </c>
      <c r="W31" s="8">
        <v>276.88619602829152</v>
      </c>
      <c r="X31" s="8">
        <v>287.76088595505701</v>
      </c>
      <c r="Y31" s="8">
        <v>263.77206602435399</v>
      </c>
      <c r="Z31" s="8">
        <v>283.56436201966</v>
      </c>
      <c r="AA31" s="8">
        <v>285.86374310924299</v>
      </c>
      <c r="AB31" s="8">
        <v>36.337355146598</v>
      </c>
      <c r="AC31" s="8">
        <v>37.925241589405005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45.456290999999993</v>
      </c>
      <c r="F32" s="8">
        <v>43.393859719698398</v>
      </c>
      <c r="G32" s="8">
        <v>37.536674103281698</v>
      </c>
      <c r="H32" s="8">
        <v>45.05045314593</v>
      </c>
      <c r="I32" s="8">
        <v>47.339845236142004</v>
      </c>
      <c r="J32" s="8">
        <v>34.170384785920007</v>
      </c>
      <c r="K32" s="8">
        <v>35.176990909804999</v>
      </c>
      <c r="L32" s="8">
        <v>36.648860602429998</v>
      </c>
      <c r="M32" s="8">
        <v>38.075294293832997</v>
      </c>
      <c r="N32" s="8">
        <v>37.906675361710001</v>
      </c>
      <c r="O32" s="8">
        <v>40.878599470920001</v>
      </c>
      <c r="P32" s="8">
        <v>34.153771302534999</v>
      </c>
      <c r="Q32" s="8">
        <v>36.954664293379999</v>
      </c>
      <c r="R32" s="8">
        <v>38.700355126053005</v>
      </c>
      <c r="S32" s="8">
        <v>37.356055298577004</v>
      </c>
      <c r="T32" s="8">
        <v>14.675803360485</v>
      </c>
      <c r="U32" s="8">
        <v>15.085143989006999</v>
      </c>
      <c r="V32" s="8">
        <v>15.707342077214001</v>
      </c>
      <c r="W32" s="8">
        <v>15.803331254073001</v>
      </c>
      <c r="X32" s="8">
        <v>3.5852449999999999E-5</v>
      </c>
      <c r="Y32" s="8">
        <v>4.5489065000000002E-5</v>
      </c>
      <c r="Z32" s="8">
        <v>4.6500783000000001E-5</v>
      </c>
      <c r="AA32" s="8">
        <v>5.5882009999999999E-5</v>
      </c>
      <c r="AB32" s="8">
        <v>5.6278386000000001E-5</v>
      </c>
      <c r="AC32" s="8">
        <v>5.8105359999999998E-5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1.7533584000000001E-6</v>
      </c>
      <c r="G33" s="8">
        <v>2.9435383999999998E-6</v>
      </c>
      <c r="H33" s="8">
        <v>3.2943004000000003E-4</v>
      </c>
      <c r="I33" s="8">
        <v>3.3015943999999998E-4</v>
      </c>
      <c r="J33" s="8">
        <v>3.3688475000000001E-4</v>
      </c>
      <c r="K33" s="8">
        <v>3.3562099999999998E-4</v>
      </c>
      <c r="L33" s="8">
        <v>3.2718276000000003E-4</v>
      </c>
      <c r="M33" s="8">
        <v>3.1144400000000002E-4</v>
      </c>
      <c r="N33" s="8">
        <v>2.9943316E-4</v>
      </c>
      <c r="O33" s="8">
        <v>3.3193334999999998E-4</v>
      </c>
      <c r="P33" s="8">
        <v>3.3935676999999998E-4</v>
      </c>
      <c r="Q33" s="8">
        <v>3.3893060000000002E-4</v>
      </c>
      <c r="R33" s="8">
        <v>3.315948E-4</v>
      </c>
      <c r="S33" s="8">
        <v>3.3831787999999999E-4</v>
      </c>
      <c r="T33" s="8">
        <v>3.4193814E-4</v>
      </c>
      <c r="U33" s="8">
        <v>3.3666327000000002E-4</v>
      </c>
      <c r="V33" s="8">
        <v>3.3692531999999999E-4</v>
      </c>
      <c r="W33" s="8">
        <v>3.3090350000000002E-4</v>
      </c>
      <c r="X33" s="8">
        <v>3.4300481999999997E-4</v>
      </c>
      <c r="Y33" s="8">
        <v>3.3549090000000001E-4</v>
      </c>
      <c r="Z33" s="8">
        <v>3.3783080000000001E-4</v>
      </c>
      <c r="AA33" s="8">
        <v>3.3372542E-4</v>
      </c>
      <c r="AB33" s="8">
        <v>3.320191E-4</v>
      </c>
      <c r="AC33" s="8">
        <v>3.4599233000000003E-4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829.32175000000007</v>
      </c>
      <c r="F35" s="8">
        <v>736.91975180151962</v>
      </c>
      <c r="G35" s="8">
        <v>726.13079328316871</v>
      </c>
      <c r="H35" s="8">
        <v>847.637697</v>
      </c>
      <c r="I35" s="8">
        <v>842.87413400000003</v>
      </c>
      <c r="J35" s="8">
        <v>862.0840199999999</v>
      </c>
      <c r="K35" s="8">
        <v>875.3975660000001</v>
      </c>
      <c r="L35" s="8">
        <v>840.90441999999996</v>
      </c>
      <c r="M35" s="8">
        <v>848.246306</v>
      </c>
      <c r="N35" s="8">
        <v>864.3450499999999</v>
      </c>
      <c r="O35" s="8">
        <v>908.34145599999999</v>
      </c>
      <c r="P35" s="8">
        <v>880.50802999999985</v>
      </c>
      <c r="Q35" s="8">
        <v>900.36431300000004</v>
      </c>
      <c r="R35" s="8">
        <v>894.65425000000005</v>
      </c>
      <c r="S35" s="8">
        <v>915.13494299999991</v>
      </c>
      <c r="T35" s="8">
        <v>927.03011299999991</v>
      </c>
      <c r="U35" s="8">
        <v>888.80268999999998</v>
      </c>
      <c r="V35" s="8">
        <v>903.16701000000012</v>
      </c>
      <c r="W35" s="8">
        <v>279.93304999999998</v>
      </c>
      <c r="X35" s="8">
        <v>288.03407000000004</v>
      </c>
      <c r="Y35" s="8">
        <v>273.19872999999995</v>
      </c>
      <c r="Z35" s="8">
        <v>73.265829999999994</v>
      </c>
      <c r="AA35" s="8">
        <v>72.455376000000001</v>
      </c>
      <c r="AB35" s="8">
        <v>78.794380000000004</v>
      </c>
      <c r="AC35" s="8">
        <v>79.558459999999997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1.9093860999999999E-6</v>
      </c>
      <c r="G37" s="8">
        <v>3.7242466999999998E-6</v>
      </c>
      <c r="H37" s="8">
        <v>734.84310000000005</v>
      </c>
      <c r="I37" s="8">
        <v>728.50080000000003</v>
      </c>
      <c r="J37" s="8">
        <v>740.29956000000004</v>
      </c>
      <c r="K37" s="8">
        <v>757.41020000000003</v>
      </c>
      <c r="L37" s="8">
        <v>740.43340000000001</v>
      </c>
      <c r="M37" s="8">
        <v>811.73140000000001</v>
      </c>
      <c r="N37" s="8">
        <v>745.47173999999995</v>
      </c>
      <c r="O37" s="8">
        <v>841.68520000000001</v>
      </c>
      <c r="P37" s="8">
        <v>928.49469999999997</v>
      </c>
      <c r="Q37" s="8">
        <v>866.97080000000005</v>
      </c>
      <c r="R37" s="8">
        <v>845.17596000000003</v>
      </c>
      <c r="S37" s="8">
        <v>915.13544000000002</v>
      </c>
      <c r="T37" s="8">
        <v>894.88904000000002</v>
      </c>
      <c r="U37" s="8">
        <v>860.04723999999999</v>
      </c>
      <c r="V37" s="8">
        <v>1018.12726</v>
      </c>
      <c r="W37" s="8">
        <v>1085.1276</v>
      </c>
      <c r="X37" s="8">
        <v>1159.3135</v>
      </c>
      <c r="Y37" s="8">
        <v>1186.0420999999999</v>
      </c>
      <c r="Z37" s="8">
        <v>1118.2738999999999</v>
      </c>
      <c r="AA37" s="8">
        <v>1077.8369</v>
      </c>
      <c r="AB37" s="8">
        <v>1206.1294</v>
      </c>
      <c r="AC37" s="8">
        <v>1174.1130000000001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1.5517075999999999E-6</v>
      </c>
      <c r="G38" s="8">
        <v>2.3309461999999999E-6</v>
      </c>
      <c r="H38" s="8">
        <v>2.9479628000000001E-5</v>
      </c>
      <c r="I38" s="8">
        <v>3.0030344999999999E-5</v>
      </c>
      <c r="J38" s="8">
        <v>3.022264E-5</v>
      </c>
      <c r="K38" s="8">
        <v>3.0236479E-5</v>
      </c>
      <c r="L38" s="8">
        <v>2.8887645000000001E-5</v>
      </c>
      <c r="M38" s="8">
        <v>2.8871674999999998E-5</v>
      </c>
      <c r="N38" s="8">
        <v>2.6624515E-5</v>
      </c>
      <c r="O38" s="8">
        <v>2.8963871999999999E-5</v>
      </c>
      <c r="P38" s="8">
        <v>2.8182584999999999E-5</v>
      </c>
      <c r="Q38" s="8">
        <v>2.8636495999999998E-5</v>
      </c>
      <c r="R38" s="8">
        <v>2.8955868000000001E-5</v>
      </c>
      <c r="S38" s="8">
        <v>2.9503918999999999E-5</v>
      </c>
      <c r="T38" s="8">
        <v>2.9841596000000001E-5</v>
      </c>
      <c r="U38" s="8">
        <v>2.8847057999999999E-5</v>
      </c>
      <c r="V38" s="8">
        <v>3.0339494999999999E-5</v>
      </c>
      <c r="W38" s="8">
        <v>2.8032306999999998E-5</v>
      </c>
      <c r="X38" s="8">
        <v>2.9365342999999999E-5</v>
      </c>
      <c r="Y38" s="8">
        <v>3.1861420000000001E-5</v>
      </c>
      <c r="Z38" s="8">
        <v>3.277378E-5</v>
      </c>
      <c r="AA38" s="8">
        <v>4.6212026000000002E-5</v>
      </c>
      <c r="AB38" s="8">
        <v>4.6041187E-5</v>
      </c>
      <c r="AC38" s="8">
        <v>4.7984030000000002E-5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1.3281273999999999E-6</v>
      </c>
      <c r="G39" s="8">
        <v>2.1703924999999999E-6</v>
      </c>
      <c r="H39" s="8">
        <v>9.1156059999999993E-6</v>
      </c>
      <c r="I39" s="8">
        <v>9.0080079999999994E-6</v>
      </c>
      <c r="J39" s="8">
        <v>9.0358079999999993E-6</v>
      </c>
      <c r="K39" s="8">
        <v>8.8389999999999996E-6</v>
      </c>
      <c r="L39" s="8">
        <v>8.6012460000000008E-6</v>
      </c>
      <c r="M39" s="8">
        <v>8.5859539999999996E-6</v>
      </c>
      <c r="N39" s="8">
        <v>7.5906836999999998E-6</v>
      </c>
      <c r="O39" s="8">
        <v>8.2191670000000006E-6</v>
      </c>
      <c r="P39" s="8">
        <v>9.0756660000000005E-6</v>
      </c>
      <c r="Q39" s="8">
        <v>9.1783309999999997E-6</v>
      </c>
      <c r="R39" s="8">
        <v>9.3827939999999996E-6</v>
      </c>
      <c r="S39" s="8">
        <v>1.0177006000000001E-5</v>
      </c>
      <c r="T39" s="8">
        <v>1.0195247E-5</v>
      </c>
      <c r="U39" s="8">
        <v>1.0180304000000001E-5</v>
      </c>
      <c r="V39" s="8">
        <v>1.6727293999999998E-5</v>
      </c>
      <c r="W39" s="8">
        <v>1.6633598000000001E-5</v>
      </c>
      <c r="X39" s="8">
        <v>1.7285521999999999E-5</v>
      </c>
      <c r="Y39" s="8">
        <v>2.2736715999999999E-5</v>
      </c>
      <c r="Z39" s="8">
        <v>2.2990098E-5</v>
      </c>
      <c r="AA39" s="8">
        <v>2.9785846000000001E-5</v>
      </c>
      <c r="AB39" s="8">
        <v>3.261056E-5</v>
      </c>
      <c r="AC39" s="8">
        <v>3.47758E-5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1.0729403E-6</v>
      </c>
      <c r="G40" s="8">
        <v>1.2226521000000001E-6</v>
      </c>
      <c r="H40" s="8">
        <v>2.0858104E-6</v>
      </c>
      <c r="I40" s="8">
        <v>2.1224607000000002E-6</v>
      </c>
      <c r="J40" s="8">
        <v>2.0489856000000001E-6</v>
      </c>
      <c r="K40" s="8">
        <v>2.0858820000000001E-6</v>
      </c>
      <c r="L40" s="8">
        <v>2.0706732000000001E-6</v>
      </c>
      <c r="M40" s="8">
        <v>2.0648815000000001E-6</v>
      </c>
      <c r="N40" s="8">
        <v>2.2058945999999998E-6</v>
      </c>
      <c r="O40" s="8">
        <v>2.3079399999999998E-6</v>
      </c>
      <c r="P40" s="8">
        <v>2.5432756999999998E-6</v>
      </c>
      <c r="Q40" s="8">
        <v>2.7947947000000002E-6</v>
      </c>
      <c r="R40" s="8">
        <v>3.0643340000000001E-6</v>
      </c>
      <c r="S40" s="8">
        <v>3.1783839999999999E-6</v>
      </c>
      <c r="T40" s="8">
        <v>3.4682142999999999E-6</v>
      </c>
      <c r="U40" s="8">
        <v>3.7747497999999999E-6</v>
      </c>
      <c r="V40" s="8">
        <v>3.9073693000000001E-6</v>
      </c>
      <c r="W40" s="8">
        <v>4.2330493999999996E-6</v>
      </c>
      <c r="X40" s="8">
        <v>4.4178622999999997E-6</v>
      </c>
      <c r="Y40" s="8">
        <v>4.8238350000000002E-6</v>
      </c>
      <c r="Z40" s="8">
        <v>5.279415E-6</v>
      </c>
      <c r="AA40" s="8">
        <v>5.7659890000000003E-6</v>
      </c>
      <c r="AB40" s="8">
        <v>5.906687E-6</v>
      </c>
      <c r="AC40" s="8">
        <v>6.4709893000000001E-6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19.098167</v>
      </c>
      <c r="G41" s="8">
        <v>21.835616999999999</v>
      </c>
      <c r="H41" s="8">
        <v>32.154800000000002</v>
      </c>
      <c r="I41" s="8">
        <v>38.456110000000002</v>
      </c>
      <c r="J41" s="8">
        <v>39.038193</v>
      </c>
      <c r="K41" s="8">
        <v>40.124706000000003</v>
      </c>
      <c r="L41" s="8">
        <v>41.9129</v>
      </c>
      <c r="M41" s="8">
        <v>40.423575999999997</v>
      </c>
      <c r="N41" s="8">
        <v>39.924232000000003</v>
      </c>
      <c r="O41" s="8">
        <v>40.295464000000003</v>
      </c>
      <c r="P41" s="8">
        <v>36.145572999999999</v>
      </c>
      <c r="Q41" s="8">
        <v>38.409267</v>
      </c>
      <c r="R41" s="8">
        <v>36.747920000000001</v>
      </c>
      <c r="S41" s="8">
        <v>34.920914000000003</v>
      </c>
      <c r="T41" s="8">
        <v>38.567383</v>
      </c>
      <c r="U41" s="8">
        <v>39.537177999999997</v>
      </c>
      <c r="V41" s="8">
        <v>38.474330000000002</v>
      </c>
      <c r="W41" s="8">
        <v>42.177567000000003</v>
      </c>
      <c r="X41" s="8">
        <v>40.974625000000003</v>
      </c>
      <c r="Y41" s="8">
        <v>37.936779999999999</v>
      </c>
      <c r="Z41" s="8">
        <v>43.075752000000001</v>
      </c>
      <c r="AA41" s="8">
        <v>41.609029999999997</v>
      </c>
      <c r="AB41" s="8">
        <v>40.074939999999998</v>
      </c>
      <c r="AC41" s="8">
        <v>50.834198000000001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701.6718024461901</v>
      </c>
      <c r="G42" s="8">
        <v>799.60716317083461</v>
      </c>
      <c r="H42" s="8">
        <v>923.89141173705002</v>
      </c>
      <c r="I42" s="8">
        <v>931.53439774379706</v>
      </c>
      <c r="J42" s="8">
        <v>926.49464173836645</v>
      </c>
      <c r="K42" s="8">
        <v>969.58606575422868</v>
      </c>
      <c r="L42" s="8">
        <v>961.18668176125084</v>
      </c>
      <c r="M42" s="8">
        <v>945.48830573437431</v>
      </c>
      <c r="N42" s="8">
        <v>965.72336182531672</v>
      </c>
      <c r="O42" s="8">
        <v>973.03310201462227</v>
      </c>
      <c r="P42" s="8">
        <v>934.62844222000058</v>
      </c>
      <c r="Q42" s="8">
        <v>940.82005237689782</v>
      </c>
      <c r="R42" s="8">
        <v>933.07587257768887</v>
      </c>
      <c r="S42" s="8">
        <v>929.33829775701042</v>
      </c>
      <c r="T42" s="8">
        <v>978.68664300361047</v>
      </c>
      <c r="U42" s="8">
        <v>969.50301328088756</v>
      </c>
      <c r="V42" s="8">
        <v>970.60432831444086</v>
      </c>
      <c r="W42" s="8">
        <v>1011.5005335127407</v>
      </c>
      <c r="X42" s="8">
        <v>1014.647587875904</v>
      </c>
      <c r="Y42" s="8">
        <v>961.80839423271505</v>
      </c>
      <c r="Z42" s="8">
        <v>966.29937452013223</v>
      </c>
      <c r="AA42" s="8">
        <v>987.09515487659701</v>
      </c>
      <c r="AB42" s="8">
        <v>977.72930515573194</v>
      </c>
      <c r="AC42" s="8">
        <v>1031.404355638118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874.56124999999997</v>
      </c>
      <c r="F45" s="8">
        <v>864.44335451226857</v>
      </c>
      <c r="G45" s="8">
        <v>782.14954614524584</v>
      </c>
      <c r="H45" s="8">
        <v>945.74797633714388</v>
      </c>
      <c r="I45" s="8">
        <v>986.42117497220795</v>
      </c>
      <c r="J45" s="8">
        <v>1082.5847361687861</v>
      </c>
      <c r="K45" s="8">
        <v>1140.4894462790571</v>
      </c>
      <c r="L45" s="8">
        <v>889.72676376674906</v>
      </c>
      <c r="M45" s="8">
        <v>986.09819528224693</v>
      </c>
      <c r="N45" s="8">
        <v>1057.1676042531701</v>
      </c>
      <c r="O45" s="8">
        <v>1105.8884830304778</v>
      </c>
      <c r="P45" s="8">
        <v>2547.5615019393699</v>
      </c>
      <c r="Q45" s="8">
        <v>2580.0633823609905</v>
      </c>
      <c r="R45" s="8">
        <v>2684.2128201925771</v>
      </c>
      <c r="S45" s="8">
        <v>2846.1632750710069</v>
      </c>
      <c r="T45" s="8">
        <v>3050.9028631262699</v>
      </c>
      <c r="U45" s="8">
        <v>2439.0142085143943</v>
      </c>
      <c r="V45" s="8">
        <v>2123.2198328583258</v>
      </c>
      <c r="W45" s="8">
        <v>2234.2664715576329</v>
      </c>
      <c r="X45" s="8">
        <v>2247.7794733124742</v>
      </c>
      <c r="Y45" s="8">
        <v>1997.1149898370759</v>
      </c>
      <c r="Z45" s="8">
        <v>2025.659430354196</v>
      </c>
      <c r="AA45" s="8">
        <v>1655.0195288411571</v>
      </c>
      <c r="AB45" s="8">
        <v>1714.9745327289929</v>
      </c>
      <c r="AC45" s="8">
        <v>1934.9099314821551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135.81746000000001</v>
      </c>
      <c r="F46" s="8">
        <v>131.28871367502381</v>
      </c>
      <c r="G46" s="8">
        <v>121.7521846333654</v>
      </c>
      <c r="H46" s="8">
        <v>120.37846931337251</v>
      </c>
      <c r="I46" s="8">
        <v>131.06559802618602</v>
      </c>
      <c r="J46" s="8">
        <v>130.02984771244152</v>
      </c>
      <c r="K46" s="8">
        <v>131.641768001309</v>
      </c>
      <c r="L46" s="8">
        <v>120.4238473004764</v>
      </c>
      <c r="M46" s="8">
        <v>126.419288055257</v>
      </c>
      <c r="N46" s="8">
        <v>137.14996716246938</v>
      </c>
      <c r="O46" s="8">
        <v>141.58785923057602</v>
      </c>
      <c r="P46" s="8">
        <v>127.58599765451399</v>
      </c>
      <c r="Q46" s="8">
        <v>125.525545778245</v>
      </c>
      <c r="R46" s="8">
        <v>136.11926484099399</v>
      </c>
      <c r="S46" s="8">
        <v>135.63745538986899</v>
      </c>
      <c r="T46" s="8">
        <v>138.21703389454802</v>
      </c>
      <c r="U46" s="8">
        <v>125.678643169273</v>
      </c>
      <c r="V46" s="8">
        <v>128.54752828305803</v>
      </c>
      <c r="W46" s="8">
        <v>138.59628806645699</v>
      </c>
      <c r="X46" s="8">
        <v>143.56906987750699</v>
      </c>
      <c r="Y46" s="8">
        <v>128.204016732513</v>
      </c>
      <c r="Z46" s="8">
        <v>126.85338508243201</v>
      </c>
      <c r="AA46" s="8">
        <v>138.25103509715601</v>
      </c>
      <c r="AB46" s="8">
        <v>137.101615983344</v>
      </c>
      <c r="AC46" s="8">
        <v>139.77466537859752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608.12930295795991</v>
      </c>
      <c r="G48" s="8">
        <v>792.50195310830634</v>
      </c>
      <c r="H48" s="8">
        <v>827.97680953293718</v>
      </c>
      <c r="I48" s="8">
        <v>834.64170887175214</v>
      </c>
      <c r="J48" s="8">
        <v>880.30896928036498</v>
      </c>
      <c r="K48" s="8">
        <v>818.94196916564306</v>
      </c>
      <c r="L48" s="8">
        <v>789.86620872851506</v>
      </c>
      <c r="M48" s="8">
        <v>863.38660952476516</v>
      </c>
      <c r="N48" s="8">
        <v>843.24304813877586</v>
      </c>
      <c r="O48" s="8">
        <v>960.07856569422199</v>
      </c>
      <c r="P48" s="8">
        <v>826.48143395291402</v>
      </c>
      <c r="Q48" s="8">
        <v>857.74253214604096</v>
      </c>
      <c r="R48" s="8">
        <v>868.91603268725999</v>
      </c>
      <c r="S48" s="8">
        <v>918.95941324215596</v>
      </c>
      <c r="T48" s="8">
        <v>855.51061959979006</v>
      </c>
      <c r="U48" s="8">
        <v>827.52305943736997</v>
      </c>
      <c r="V48" s="8">
        <v>880.08395292303692</v>
      </c>
      <c r="W48" s="8">
        <v>853.73653300984301</v>
      </c>
      <c r="X48" s="8">
        <v>969.44740496245709</v>
      </c>
      <c r="Y48" s="8">
        <v>1478.5846645004469</v>
      </c>
      <c r="Z48" s="8">
        <v>1494.787722539169</v>
      </c>
      <c r="AA48" s="8">
        <v>1873.026528450044</v>
      </c>
      <c r="AB48" s="8">
        <v>1972.4200073586101</v>
      </c>
      <c r="AC48" s="8">
        <v>1880.73144943084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4.0957047999999992E-6</v>
      </c>
      <c r="G49" s="8">
        <v>4.9591504999999995E-6</v>
      </c>
      <c r="H49" s="8">
        <v>2.0129647999999999E-5</v>
      </c>
      <c r="I49" s="8">
        <v>1.9562990999999998E-5</v>
      </c>
      <c r="J49" s="8">
        <v>1.85255815E-5</v>
      </c>
      <c r="K49" s="8">
        <v>2.0646562000000003E-5</v>
      </c>
      <c r="L49" s="8">
        <v>2.0130793000000001E-5</v>
      </c>
      <c r="M49" s="8">
        <v>1.9889430999999998E-5</v>
      </c>
      <c r="N49" s="8">
        <v>1.8230590300000002E-5</v>
      </c>
      <c r="O49" s="8">
        <v>2.9880531000000001E-5</v>
      </c>
      <c r="P49" s="8">
        <v>290.70214895816497</v>
      </c>
      <c r="Q49" s="8">
        <v>267.56602432969203</v>
      </c>
      <c r="R49" s="8">
        <v>278.479104328208</v>
      </c>
      <c r="S49" s="8">
        <v>824.11724522563497</v>
      </c>
      <c r="T49" s="8">
        <v>3182.2507526314321</v>
      </c>
      <c r="U49" s="8">
        <v>3834.88724</v>
      </c>
      <c r="V49" s="8">
        <v>5420.8675999999996</v>
      </c>
      <c r="W49" s="8">
        <v>5598.7719999999999</v>
      </c>
      <c r="X49" s="8">
        <v>5841.2045999999991</v>
      </c>
      <c r="Y49" s="8">
        <v>5429.4032999999999</v>
      </c>
      <c r="Z49" s="8">
        <v>4946.2359999999999</v>
      </c>
      <c r="AA49" s="8">
        <v>5051.5879000000004</v>
      </c>
      <c r="AB49" s="8">
        <v>4869.7633999999998</v>
      </c>
      <c r="AC49" s="8">
        <v>5456.7736999999997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521.94530232011937</v>
      </c>
      <c r="G50" s="8">
        <v>639.76550251883953</v>
      </c>
      <c r="H50" s="8">
        <v>1535.7001645014925</v>
      </c>
      <c r="I50" s="8">
        <v>1546.3447637216389</v>
      </c>
      <c r="J50" s="8">
        <v>1520.4327036050684</v>
      </c>
      <c r="K50" s="8">
        <v>1628.344303980331</v>
      </c>
      <c r="L50" s="8">
        <v>1523.9261738216865</v>
      </c>
      <c r="M50" s="8">
        <v>1678.0566441529015</v>
      </c>
      <c r="N50" s="8">
        <v>1613.9987236953982</v>
      </c>
      <c r="O50" s="8">
        <v>1868.7598073186814</v>
      </c>
      <c r="P50" s="8">
        <v>1731.288356706752</v>
      </c>
      <c r="Q50" s="8">
        <v>1702.6611685196658</v>
      </c>
      <c r="R50" s="8">
        <v>1696.535316605158</v>
      </c>
      <c r="S50" s="8">
        <v>1661.2636816138181</v>
      </c>
      <c r="T50" s="8">
        <v>1774.889776878357</v>
      </c>
      <c r="U50" s="8">
        <v>3158.6374279989841</v>
      </c>
      <c r="V50" s="8">
        <v>3303.1277574290002</v>
      </c>
      <c r="W50" s="8">
        <v>3148.5623145824898</v>
      </c>
      <c r="X50" s="8">
        <v>3525.78397530348</v>
      </c>
      <c r="Y50" s="8">
        <v>4296.3643300000003</v>
      </c>
      <c r="Z50" s="8">
        <v>4213.2654399999992</v>
      </c>
      <c r="AA50" s="8">
        <v>4041.4751000000001</v>
      </c>
      <c r="AB50" s="8">
        <v>4204.9313000000002</v>
      </c>
      <c r="AC50" s="8">
        <v>4741.1768499999998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2.0731482E-6</v>
      </c>
      <c r="G51" s="8">
        <v>2.7989814000000001E-6</v>
      </c>
      <c r="H51" s="8">
        <v>6.8316736000000001E-6</v>
      </c>
      <c r="I51" s="8">
        <v>5.8889447000000004E-6</v>
      </c>
      <c r="J51" s="8">
        <v>5.3008926999999997E-6</v>
      </c>
      <c r="K51" s="8">
        <v>5.7395353000000004E-6</v>
      </c>
      <c r="L51" s="8">
        <v>5.5020669E-6</v>
      </c>
      <c r="M51" s="8">
        <v>6.1503353999999999E-6</v>
      </c>
      <c r="N51" s="8">
        <v>5.8469444999999999E-6</v>
      </c>
      <c r="O51" s="8">
        <v>8.8694464000000008E-6</v>
      </c>
      <c r="P51" s="8">
        <v>1.983898E-5</v>
      </c>
      <c r="Q51" s="8">
        <v>2.2499287000000001E-5</v>
      </c>
      <c r="R51" s="8">
        <v>2.13580605E-5</v>
      </c>
      <c r="S51" s="8">
        <v>1.9716993000000002E-5</v>
      </c>
      <c r="T51" s="8">
        <v>2.4763958000000001E-5</v>
      </c>
      <c r="U51" s="8">
        <v>2.6301733999999999E-5</v>
      </c>
      <c r="V51" s="8">
        <v>3.1128104999999998E-5</v>
      </c>
      <c r="W51" s="8">
        <v>2.9878054999999998E-5</v>
      </c>
      <c r="X51" s="8">
        <v>3.2219094000000002E-5</v>
      </c>
      <c r="Y51" s="8">
        <v>9.6976243000000006E-5</v>
      </c>
      <c r="Z51" s="8">
        <v>1.4016962599999998E-4</v>
      </c>
      <c r="AA51" s="8">
        <v>1.6474496500000003E-4</v>
      </c>
      <c r="AB51" s="8">
        <v>1.5669796999999999E-4</v>
      </c>
      <c r="AC51" s="8">
        <v>1.72144312E-4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4598.2925500000001</v>
      </c>
      <c r="F52" s="8">
        <v>4862.839004064971</v>
      </c>
      <c r="G52" s="8">
        <v>4536.9651045658175</v>
      </c>
      <c r="H52" s="8">
        <v>4391.8027203985903</v>
      </c>
      <c r="I52" s="8">
        <v>4679.6077697211467</v>
      </c>
      <c r="J52" s="8">
        <v>4611.9330385107487</v>
      </c>
      <c r="K52" s="8">
        <v>4818.2051205316675</v>
      </c>
      <c r="L52" s="8">
        <v>4468.6560497854171</v>
      </c>
      <c r="M52" s="8">
        <v>4541.7774195065267</v>
      </c>
      <c r="N52" s="8">
        <v>4629.2627172917464</v>
      </c>
      <c r="O52" s="8">
        <v>5081.4338283659035</v>
      </c>
      <c r="P52" s="8">
        <v>4750.857471341581</v>
      </c>
      <c r="Q52" s="8">
        <v>4574.9016103279464</v>
      </c>
      <c r="R52" s="8">
        <v>4904.4273004911011</v>
      </c>
      <c r="S52" s="8">
        <v>4811.820864714854</v>
      </c>
      <c r="T52" s="8">
        <v>7961.8143540028632</v>
      </c>
      <c r="U52" s="8">
        <v>10026.08656</v>
      </c>
      <c r="V52" s="8">
        <v>11065.3259</v>
      </c>
      <c r="W52" s="8">
        <v>9862.2451999999994</v>
      </c>
      <c r="X52" s="8">
        <v>11810.464759999999</v>
      </c>
      <c r="Y52" s="8">
        <v>10728.44916</v>
      </c>
      <c r="Z52" s="8">
        <v>10447.040570000001</v>
      </c>
      <c r="AA52" s="8">
        <v>11906.6504</v>
      </c>
      <c r="AB52" s="8">
        <v>12816.971239999999</v>
      </c>
      <c r="AC52" s="8">
        <v>15547.9874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2.3353528999999999E-6</v>
      </c>
      <c r="G53" s="8">
        <v>2.6573624000000001E-6</v>
      </c>
      <c r="H53" s="8">
        <v>6.8718447999999999E-6</v>
      </c>
      <c r="I53" s="8">
        <v>6.2881918000000001E-6</v>
      </c>
      <c r="J53" s="8">
        <v>6.0917753999999996E-6</v>
      </c>
      <c r="K53" s="8">
        <v>6.3995560000000002E-6</v>
      </c>
      <c r="L53" s="8">
        <v>6.1462512999999999E-6</v>
      </c>
      <c r="M53" s="8">
        <v>6.7870835999999996E-6</v>
      </c>
      <c r="N53" s="8">
        <v>5.8080138999999993E-6</v>
      </c>
      <c r="O53" s="8">
        <v>1.00652501E-5</v>
      </c>
      <c r="P53" s="8">
        <v>1.7936195799999999E-5</v>
      </c>
      <c r="Q53" s="8">
        <v>1.70238068E-5</v>
      </c>
      <c r="R53" s="8">
        <v>1.7572397E-5</v>
      </c>
      <c r="S53" s="8">
        <v>2.4172684000000003E-5</v>
      </c>
      <c r="T53" s="8">
        <v>2.6827216E-5</v>
      </c>
      <c r="U53" s="8">
        <v>2.77792E-5</v>
      </c>
      <c r="V53" s="8">
        <v>3.3003918999999996E-5</v>
      </c>
      <c r="W53" s="8">
        <v>3.0535613000000002E-5</v>
      </c>
      <c r="X53" s="8">
        <v>3.7005839000000004E-5</v>
      </c>
      <c r="Y53" s="8">
        <v>6.7470906999999997E-5</v>
      </c>
      <c r="Z53" s="8">
        <v>6.2393718999999997E-5</v>
      </c>
      <c r="AA53" s="8">
        <v>8.9739533000000001E-5</v>
      </c>
      <c r="AB53" s="8">
        <v>522.69277290661501</v>
      </c>
      <c r="AC53" s="8">
        <v>535.67395570181702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1166.25793</v>
      </c>
      <c r="F55" s="8">
        <v>1903.579952288909</v>
      </c>
      <c r="G55" s="8">
        <v>1859.1341438062636</v>
      </c>
      <c r="H55" s="8">
        <v>5476.5814186527359</v>
      </c>
      <c r="I55" s="8">
        <v>5784.1735589819509</v>
      </c>
      <c r="J55" s="8">
        <v>5530.0918492830961</v>
      </c>
      <c r="K55" s="8">
        <v>6290.2875211766914</v>
      </c>
      <c r="L55" s="8">
        <v>6238.5554505228665</v>
      </c>
      <c r="M55" s="8">
        <v>6046.2461885434641</v>
      </c>
      <c r="N55" s="8">
        <v>6260.8633288189967</v>
      </c>
      <c r="O55" s="8">
        <v>6618.1163176702048</v>
      </c>
      <c r="P55" s="8">
        <v>7165.5397310637954</v>
      </c>
      <c r="Q55" s="8">
        <v>5955.6371185946609</v>
      </c>
      <c r="R55" s="8">
        <v>6176.2099292845178</v>
      </c>
      <c r="S55" s="8">
        <v>5935.0866197908672</v>
      </c>
      <c r="T55" s="8">
        <v>6270.8870301775105</v>
      </c>
      <c r="U55" s="8">
        <v>6320.2170403832897</v>
      </c>
      <c r="V55" s="8">
        <v>5460.0278188698667</v>
      </c>
      <c r="W55" s="8">
        <v>5474.09621931126</v>
      </c>
      <c r="X55" s="8">
        <v>5668.0738573413009</v>
      </c>
      <c r="Y55" s="8">
        <v>6035.4628949522203</v>
      </c>
      <c r="Z55" s="8">
        <v>5349.0486826707265</v>
      </c>
      <c r="AA55" s="8">
        <v>5576.7500867427152</v>
      </c>
      <c r="AB55" s="8">
        <v>5317.7843908452351</v>
      </c>
      <c r="AC55" s="8">
        <v>5954.4099954360909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339.8673</v>
      </c>
      <c r="F56" s="8">
        <v>2194.3384630419023</v>
      </c>
      <c r="G56" s="8">
        <v>2615.466584652625</v>
      </c>
      <c r="H56" s="8">
        <v>4140.7977801415336</v>
      </c>
      <c r="I56" s="8">
        <v>5642.1310890067707</v>
      </c>
      <c r="J56" s="8">
        <v>5543.7149088993028</v>
      </c>
      <c r="K56" s="8">
        <v>5597.5734897995208</v>
      </c>
      <c r="L56" s="8">
        <v>5499.5847790548005</v>
      </c>
      <c r="M56" s="8">
        <v>5329.21290861948</v>
      </c>
      <c r="N56" s="8">
        <v>5837.524679186542</v>
      </c>
      <c r="O56" s="8">
        <v>5750.2133152311808</v>
      </c>
      <c r="P56" s="8">
        <v>5946.4278375595513</v>
      </c>
      <c r="Q56" s="8">
        <v>5533.8299647790245</v>
      </c>
      <c r="R56" s="8">
        <v>5707.3634534590738</v>
      </c>
      <c r="S56" s="8">
        <v>5592.6207571212026</v>
      </c>
      <c r="T56" s="8">
        <v>5654.4365864907295</v>
      </c>
      <c r="U56" s="8">
        <v>5540.9518158827495</v>
      </c>
      <c r="V56" s="8">
        <v>5396.0650636028295</v>
      </c>
      <c r="W56" s="8">
        <v>8166.8254232802492</v>
      </c>
      <c r="X56" s="8">
        <v>8109.1806214359904</v>
      </c>
      <c r="Y56" s="8">
        <v>10194.840640000002</v>
      </c>
      <c r="Z56" s="8">
        <v>9534.4555600000003</v>
      </c>
      <c r="AA56" s="8">
        <v>9652.3072799999991</v>
      </c>
      <c r="AB56" s="8">
        <v>9228.4502599999996</v>
      </c>
      <c r="AC56" s="8">
        <v>10018.1054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685.6866</v>
      </c>
      <c r="F57" s="8">
        <v>641.30600394416012</v>
      </c>
      <c r="G57" s="8">
        <v>606.92230494041064</v>
      </c>
      <c r="H57" s="8">
        <v>637.318376012165</v>
      </c>
      <c r="I57" s="8">
        <v>657.83326451278378</v>
      </c>
      <c r="J57" s="8">
        <v>658.13246452065027</v>
      </c>
      <c r="K57" s="8">
        <v>638.90595366003606</v>
      </c>
      <c r="L57" s="8">
        <v>608.102983991982</v>
      </c>
      <c r="M57" s="8">
        <v>633.07997301368005</v>
      </c>
      <c r="N57" s="8">
        <v>679.14321317104202</v>
      </c>
      <c r="O57" s="8">
        <v>676.49492142803103</v>
      </c>
      <c r="P57" s="8">
        <v>630.31885934010199</v>
      </c>
      <c r="Q57" s="8">
        <v>655.028917570065</v>
      </c>
      <c r="R57" s="8">
        <v>670.19921274647197</v>
      </c>
      <c r="S57" s="8">
        <v>671.72205613234996</v>
      </c>
      <c r="T57" s="8">
        <v>648.862292354754</v>
      </c>
      <c r="U57" s="8">
        <v>824.82757750458006</v>
      </c>
      <c r="V57" s="8">
        <v>818.28839341996002</v>
      </c>
      <c r="W57" s="8">
        <v>899.67029825812597</v>
      </c>
      <c r="X57" s="8">
        <v>911.66045126357005</v>
      </c>
      <c r="Y57" s="8">
        <v>881.71936606116003</v>
      </c>
      <c r="Z57" s="8">
        <v>903.13072558984993</v>
      </c>
      <c r="AA57" s="8">
        <v>885.36139423378995</v>
      </c>
      <c r="AB57" s="8">
        <v>897.03515670068998</v>
      </c>
      <c r="AC57" s="8">
        <v>910.72802228809996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3.1677696000000002E-6</v>
      </c>
      <c r="G58" s="8">
        <v>3.6722912999999998E-6</v>
      </c>
      <c r="H58" s="8">
        <v>9.8243316999999995E-6</v>
      </c>
      <c r="I58" s="8">
        <v>63.184632637688701</v>
      </c>
      <c r="J58" s="8">
        <v>324.60046870837738</v>
      </c>
      <c r="K58" s="8">
        <v>313.20273850184242</v>
      </c>
      <c r="L58" s="8">
        <v>319.65442861920172</v>
      </c>
      <c r="M58" s="8">
        <v>315.25583790103343</v>
      </c>
      <c r="N58" s="8">
        <v>347.83047860734604</v>
      </c>
      <c r="O58" s="8">
        <v>355.97737544371046</v>
      </c>
      <c r="P58" s="8">
        <v>318.10180331440904</v>
      </c>
      <c r="Q58" s="8">
        <v>339.74133394694002</v>
      </c>
      <c r="R58" s="8">
        <v>330.35168208879554</v>
      </c>
      <c r="S58" s="8">
        <v>332.13774991380001</v>
      </c>
      <c r="T58" s="8">
        <v>318.73284795847201</v>
      </c>
      <c r="U58" s="8">
        <v>323.75017000667003</v>
      </c>
      <c r="V58" s="8">
        <v>322.58946425899001</v>
      </c>
      <c r="W58" s="8">
        <v>354.02851698958</v>
      </c>
      <c r="X58" s="8">
        <v>2706.5767703083698</v>
      </c>
      <c r="Y58" s="8">
        <v>3969.0419639803799</v>
      </c>
      <c r="Z58" s="8">
        <v>4169.3598723475452</v>
      </c>
      <c r="AA58" s="8">
        <v>3980.0231125544001</v>
      </c>
      <c r="AB58" s="8">
        <v>3989.2676525197298</v>
      </c>
      <c r="AC58" s="8">
        <v>4106.3325549258998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2.7910926000000001E-6</v>
      </c>
      <c r="G59" s="8">
        <v>3.6015510000000001E-6</v>
      </c>
      <c r="H59" s="8">
        <v>7.9738972E-6</v>
      </c>
      <c r="I59" s="8">
        <v>7.0515385000000005E-6</v>
      </c>
      <c r="J59" s="8">
        <v>7.2520831999999996E-6</v>
      </c>
      <c r="K59" s="8">
        <v>7.6438724999999995E-6</v>
      </c>
      <c r="L59" s="8">
        <v>7.2833263000000003E-6</v>
      </c>
      <c r="M59" s="8">
        <v>6.5384970000000003E-6</v>
      </c>
      <c r="N59" s="8">
        <v>7.0421425000000003E-6</v>
      </c>
      <c r="O59" s="8">
        <v>1.20511475E-5</v>
      </c>
      <c r="P59" s="8">
        <v>1.9541329000000001E-5</v>
      </c>
      <c r="Q59" s="8">
        <v>2.3909125E-5</v>
      </c>
      <c r="R59" s="8">
        <v>2.2860768000000002E-5</v>
      </c>
      <c r="S59" s="8">
        <v>4.3079983000000001E-5</v>
      </c>
      <c r="T59" s="8">
        <v>4.4463218000000001E-5</v>
      </c>
      <c r="U59" s="8">
        <v>5.2891248000000004E-5</v>
      </c>
      <c r="V59" s="8">
        <v>4.8902268E-5</v>
      </c>
      <c r="W59" s="8">
        <v>6.3533305000000004E-5</v>
      </c>
      <c r="X59" s="8">
        <v>8.1548114000000004E-5</v>
      </c>
      <c r="Y59" s="8">
        <v>8.2981626000000003E-5</v>
      </c>
      <c r="Z59" s="8">
        <v>1.34783447E-4</v>
      </c>
      <c r="AA59" s="8">
        <v>1.3446497200000001E-4</v>
      </c>
      <c r="AB59" s="8">
        <v>310.591978762194</v>
      </c>
      <c r="AC59" s="8">
        <v>357.69979998364602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357.15325999999999</v>
      </c>
      <c r="F61" s="8">
        <v>328.07803281957831</v>
      </c>
      <c r="G61" s="8">
        <v>304.52710361066346</v>
      </c>
      <c r="H61" s="8">
        <v>305.68076841333999</v>
      </c>
      <c r="I61" s="8">
        <v>332.234348187987</v>
      </c>
      <c r="J61" s="8">
        <v>337.84863778037573</v>
      </c>
      <c r="K61" s="8">
        <v>337.89484830607029</v>
      </c>
      <c r="L61" s="8">
        <v>328.60020813798644</v>
      </c>
      <c r="M61" s="8">
        <v>328.0070078845805</v>
      </c>
      <c r="N61" s="8">
        <v>349.8527584343301</v>
      </c>
      <c r="O61" s="8">
        <v>348.55595447877141</v>
      </c>
      <c r="P61" s="8">
        <v>321.77074398379398</v>
      </c>
      <c r="Q61" s="8">
        <v>315.61246414055506</v>
      </c>
      <c r="R61" s="8">
        <v>339.46973659418302</v>
      </c>
      <c r="S61" s="8">
        <v>4.2630955999999999E-5</v>
      </c>
      <c r="T61" s="8">
        <v>4.9407097999999998E-5</v>
      </c>
      <c r="U61" s="8">
        <v>265.24627226476696</v>
      </c>
      <c r="V61" s="8">
        <v>271.26546265613899</v>
      </c>
      <c r="W61" s="8">
        <v>291.476251904756</v>
      </c>
      <c r="X61" s="8">
        <v>288.07636426873</v>
      </c>
      <c r="Y61" s="8">
        <v>259.94822607973998</v>
      </c>
      <c r="Z61" s="8">
        <v>250.23085470445</v>
      </c>
      <c r="AA61" s="8">
        <v>723.14779999999996</v>
      </c>
      <c r="AB61" s="8">
        <v>707.22740999999996</v>
      </c>
      <c r="AC61" s="8">
        <v>824.38615000000004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3.8605319499999998E-6</v>
      </c>
      <c r="G62" s="8">
        <v>6.4802350000000001E-6</v>
      </c>
      <c r="H62" s="8">
        <v>1.16408818E-5</v>
      </c>
      <c r="I62" s="8">
        <v>1.1586875400000001E-5</v>
      </c>
      <c r="J62" s="8">
        <v>1.18076667E-5</v>
      </c>
      <c r="K62" s="8">
        <v>1.1531521E-5</v>
      </c>
      <c r="L62" s="8">
        <v>1.1474489699999999E-5</v>
      </c>
      <c r="M62" s="8">
        <v>1.0806734699999999E-5</v>
      </c>
      <c r="N62" s="8">
        <v>1.17848433E-5</v>
      </c>
      <c r="O62" s="8">
        <v>1.3516312000000001E-5</v>
      </c>
      <c r="P62" s="8">
        <v>3.3547014500000006E-5</v>
      </c>
      <c r="Q62" s="8">
        <v>3.1669128000000001E-5</v>
      </c>
      <c r="R62" s="8">
        <v>3.7024594000000001E-5</v>
      </c>
      <c r="S62" s="8">
        <v>5.07656325E-5</v>
      </c>
      <c r="T62" s="8">
        <v>8.1976791999999996E-5</v>
      </c>
      <c r="U62" s="8">
        <v>9.9549135000000008E-5</v>
      </c>
      <c r="V62" s="8">
        <v>1.23554651E-4</v>
      </c>
      <c r="W62" s="8">
        <v>1.24366656E-4</v>
      </c>
      <c r="X62" s="8">
        <v>1.1701712E-4</v>
      </c>
      <c r="Y62" s="8">
        <v>955.94414409784008</v>
      </c>
      <c r="Z62" s="8">
        <v>1180.1374401112998</v>
      </c>
      <c r="AA62" s="8">
        <v>1244.6582977017999</v>
      </c>
      <c r="AB62" s="8">
        <v>1269.7576929794998</v>
      </c>
      <c r="AC62" s="8">
        <v>1454.5218927170001</v>
      </c>
    </row>
    <row r="63" spans="1:29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3.0991871000000001E-6</v>
      </c>
      <c r="G63" s="8">
        <v>4.1434385000000003E-6</v>
      </c>
      <c r="H63" s="8">
        <v>3.0223051999999999E-4</v>
      </c>
      <c r="I63" s="8">
        <v>2.8388596000000001E-4</v>
      </c>
      <c r="J63" s="8">
        <v>2.8301910600000003E-4</v>
      </c>
      <c r="K63" s="8">
        <v>2.9451292400000002E-4</v>
      </c>
      <c r="L63" s="8">
        <v>2.8380121399999999E-4</v>
      </c>
      <c r="M63" s="8">
        <v>2.8238641000000002E-4</v>
      </c>
      <c r="N63" s="8">
        <v>2.7512971999999998E-4</v>
      </c>
      <c r="O63" s="8">
        <v>2.9950660000000004E-4</v>
      </c>
      <c r="P63" s="8">
        <v>2.8272890000000003E-4</v>
      </c>
      <c r="Q63" s="8">
        <v>3.0460595999999996E-4</v>
      </c>
      <c r="R63" s="8">
        <v>2.8140850999999999E-4</v>
      </c>
      <c r="S63" s="8">
        <v>2.8634010999999999E-4</v>
      </c>
      <c r="T63" s="8">
        <v>2.8523461600000002E-4</v>
      </c>
      <c r="U63" s="8">
        <v>2.8949461000000001E-4</v>
      </c>
      <c r="V63" s="8">
        <v>2.85049366E-4</v>
      </c>
      <c r="W63" s="8">
        <v>2.9752791599999998E-4</v>
      </c>
      <c r="X63" s="8">
        <v>3.0280208000000002E-4</v>
      </c>
      <c r="Y63" s="8">
        <v>6.2720677000000001E-4</v>
      </c>
      <c r="Z63" s="8">
        <v>1055.98446072517</v>
      </c>
      <c r="AA63" s="8">
        <v>1647.2094000000002</v>
      </c>
      <c r="AB63" s="8">
        <v>1780.4068000000002</v>
      </c>
      <c r="AC63" s="8">
        <v>1781.6014999999998</v>
      </c>
    </row>
    <row r="64" spans="1:29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2500.3484949999997</v>
      </c>
      <c r="F64" s="8">
        <v>2648.5676382444763</v>
      </c>
      <c r="G64" s="8">
        <v>2533.257169340141</v>
      </c>
      <c r="H64" s="8">
        <v>3636.2559814355495</v>
      </c>
      <c r="I64" s="8">
        <v>3478.5841962581999</v>
      </c>
      <c r="J64" s="8">
        <v>3782.3280121645498</v>
      </c>
      <c r="K64" s="8">
        <v>3490.4355896976008</v>
      </c>
      <c r="L64" s="8">
        <v>3589.4104008292998</v>
      </c>
      <c r="M64" s="8">
        <v>4362.9709499999999</v>
      </c>
      <c r="N64" s="8">
        <v>4512.51368</v>
      </c>
      <c r="O64" s="8">
        <v>4661.9661159999996</v>
      </c>
      <c r="P64" s="8">
        <v>4406.1799960000008</v>
      </c>
      <c r="Q64" s="8">
        <v>4616.6515499999996</v>
      </c>
      <c r="R64" s="8">
        <v>4399.7143459999998</v>
      </c>
      <c r="S64" s="8">
        <v>4867.4331099999999</v>
      </c>
      <c r="T64" s="8">
        <v>4388.7605650000005</v>
      </c>
      <c r="U64" s="8">
        <v>4518.0908399999998</v>
      </c>
      <c r="V64" s="8">
        <v>4192.3079699999998</v>
      </c>
      <c r="W64" s="8">
        <v>2636.2793699999997</v>
      </c>
      <c r="X64" s="8">
        <v>4119.085094</v>
      </c>
      <c r="Y64" s="8">
        <v>4521.0321899999999</v>
      </c>
      <c r="Z64" s="8">
        <v>4866.1413400000001</v>
      </c>
      <c r="AA64" s="8">
        <v>4685.1861399999998</v>
      </c>
      <c r="AB64" s="8">
        <v>4780.6567999999997</v>
      </c>
      <c r="AC64" s="8">
        <v>4116.4012000000002</v>
      </c>
    </row>
    <row r="65" spans="1:29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1514.6898900000001</v>
      </c>
      <c r="F65" s="8">
        <v>1588.7890128005649</v>
      </c>
      <c r="G65" s="8">
        <v>1553.1235637275631</v>
      </c>
      <c r="H65" s="8">
        <v>1684.4526075154677</v>
      </c>
      <c r="I65" s="8">
        <v>1483.6660510413628</v>
      </c>
      <c r="J65" s="8">
        <v>1606.7969234700561</v>
      </c>
      <c r="K65" s="8">
        <v>1530.030072923646</v>
      </c>
      <c r="L65" s="8">
        <v>1458.7678395704202</v>
      </c>
      <c r="M65" s="8">
        <v>891.79894291353514</v>
      </c>
      <c r="N65" s="8">
        <v>938.17152735594789</v>
      </c>
      <c r="O65" s="8">
        <v>958.32522576887993</v>
      </c>
      <c r="P65" s="8">
        <v>899.97006393378399</v>
      </c>
      <c r="Q65" s="8">
        <v>955.09810135127998</v>
      </c>
      <c r="R65" s="8">
        <v>919.84978329281807</v>
      </c>
      <c r="S65" s="8">
        <v>1007.76778815046</v>
      </c>
      <c r="T65" s="8">
        <v>947.29363486740203</v>
      </c>
      <c r="U65" s="8">
        <v>882.87095654892403</v>
      </c>
      <c r="V65" s="8">
        <v>902.27834485236303</v>
      </c>
      <c r="W65" s="8">
        <v>693.86916426971197</v>
      </c>
      <c r="X65" s="8">
        <v>710.70477831286303</v>
      </c>
      <c r="Y65" s="8">
        <v>659.78678758329409</v>
      </c>
      <c r="Z65" s="8">
        <v>139.70087295712997</v>
      </c>
      <c r="AA65" s="8">
        <v>138.26430157159001</v>
      </c>
      <c r="AB65" s="8">
        <v>3.3407656999999999E-4</v>
      </c>
      <c r="AC65" s="8">
        <v>3.2321690499999999E-4</v>
      </c>
    </row>
    <row r="66" spans="1:29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1403.5406760000001</v>
      </c>
      <c r="F66" s="8">
        <v>1496.3835830605642</v>
      </c>
      <c r="G66" s="8">
        <v>1406.4130742060825</v>
      </c>
      <c r="H66" s="8">
        <v>1518.3217204540399</v>
      </c>
      <c r="I66" s="8">
        <v>1456.9196861760797</v>
      </c>
      <c r="J66" s="8">
        <v>1504.2354655458801</v>
      </c>
      <c r="K66" s="8">
        <v>1428.1372177390599</v>
      </c>
      <c r="L66" s="8">
        <v>1418.5662989038299</v>
      </c>
      <c r="M66" s="8">
        <v>1446.2511443016099</v>
      </c>
      <c r="N66" s="8">
        <v>1565.2311093345202</v>
      </c>
      <c r="O66" s="8">
        <v>1585.22701128157</v>
      </c>
      <c r="P66" s="8">
        <v>1462.9324244075999</v>
      </c>
      <c r="Q66" s="8">
        <v>1540.16564984976</v>
      </c>
      <c r="R66" s="8">
        <v>1481.14909622103</v>
      </c>
      <c r="S66" s="8">
        <v>1522.2013753628801</v>
      </c>
      <c r="T66" s="8">
        <v>1450.56007863946</v>
      </c>
      <c r="U66" s="8">
        <v>1316.3596942167899</v>
      </c>
      <c r="V66" s="8">
        <v>1353.1190119918999</v>
      </c>
      <c r="W66" s="8">
        <v>1447.5144168090999</v>
      </c>
      <c r="X66" s="8">
        <v>1467.42137078208</v>
      </c>
      <c r="Y66" s="8">
        <v>1349.5196966306701</v>
      </c>
      <c r="Z66" s="8">
        <v>4528.2505099999998</v>
      </c>
      <c r="AA66" s="8">
        <v>4324.4669100000001</v>
      </c>
      <c r="AB66" s="8">
        <v>3737.5336000000002</v>
      </c>
      <c r="AC66" s="8">
        <v>3594.09915</v>
      </c>
    </row>
    <row r="67" spans="1:29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5295.780737</v>
      </c>
      <c r="F67" s="8">
        <v>5609.8025882049915</v>
      </c>
      <c r="G67" s="8">
        <v>5144.9830445453345</v>
      </c>
      <c r="H67" s="8">
        <v>8129.7667699999993</v>
      </c>
      <c r="I67" s="8">
        <v>7804.0352970000004</v>
      </c>
      <c r="J67" s="8">
        <v>8621.5282000000007</v>
      </c>
      <c r="K67" s="8">
        <v>7588.5355899999995</v>
      </c>
      <c r="L67" s="8">
        <v>7796.0627079999995</v>
      </c>
      <c r="M67" s="8">
        <v>10011.200096</v>
      </c>
      <c r="N67" s="8">
        <v>10541.028990000001</v>
      </c>
      <c r="O67" s="8">
        <v>10656.568234</v>
      </c>
      <c r="P67" s="8">
        <v>10078.99019</v>
      </c>
      <c r="Q67" s="8">
        <v>10007.275017</v>
      </c>
      <c r="R67" s="8">
        <v>9551.1043820000014</v>
      </c>
      <c r="S67" s="8">
        <v>10276.411120000001</v>
      </c>
      <c r="T67" s="8">
        <v>8920.4228199999998</v>
      </c>
      <c r="U67" s="8">
        <v>8966.3723900000005</v>
      </c>
      <c r="V67" s="8">
        <v>8908.6190600000009</v>
      </c>
      <c r="W67" s="8">
        <v>9435.0808699999998</v>
      </c>
      <c r="X67" s="8">
        <v>7066.1382199999998</v>
      </c>
      <c r="Y67" s="8">
        <v>6697.8477000000003</v>
      </c>
      <c r="Z67" s="8">
        <v>7285.5806000000002</v>
      </c>
      <c r="AA67" s="8">
        <v>7110.8328000000001</v>
      </c>
      <c r="AB67" s="8">
        <v>7929.8150999999998</v>
      </c>
      <c r="AC67" s="8">
        <v>6921.2533000000003</v>
      </c>
    </row>
    <row r="68" spans="1:29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2.9731367000000001E-6</v>
      </c>
      <c r="G69" s="8">
        <v>3.7949026E-6</v>
      </c>
      <c r="H69" s="8">
        <v>5.8925097999999997E-5</v>
      </c>
      <c r="I69" s="8">
        <v>5.3994415E-5</v>
      </c>
      <c r="J69" s="8">
        <v>5.5773560000000001E-5</v>
      </c>
      <c r="K69" s="8">
        <v>5.9103394000000004E-5</v>
      </c>
      <c r="L69" s="8">
        <v>5.7187239999999996E-5</v>
      </c>
      <c r="M69" s="8">
        <v>5.3988104000000003E-5</v>
      </c>
      <c r="N69" s="8">
        <v>5.3235587999999996E-5</v>
      </c>
      <c r="O69" s="8">
        <v>5.7189700000000006E-5</v>
      </c>
      <c r="P69" s="8">
        <v>5.4161479999999998E-5</v>
      </c>
      <c r="Q69" s="8">
        <v>5.6503525E-5</v>
      </c>
      <c r="R69" s="8">
        <v>5.1784920000000001E-5</v>
      </c>
      <c r="S69" s="8">
        <v>5.4808904000000001E-5</v>
      </c>
      <c r="T69" s="8">
        <v>5.6439725999999999E-5</v>
      </c>
      <c r="U69" s="8">
        <v>5.7503487E-5</v>
      </c>
      <c r="V69" s="8">
        <v>5.8463902E-5</v>
      </c>
      <c r="W69" s="8">
        <v>6.2889985999999991E-5</v>
      </c>
      <c r="X69" s="8">
        <v>6.8083485999999988E-5</v>
      </c>
      <c r="Y69" s="8">
        <v>1.2783113800000001E-4</v>
      </c>
      <c r="Z69" s="8">
        <v>1.4289104500000001E-4</v>
      </c>
      <c r="AA69" s="8">
        <v>1.3353106999999998E-4</v>
      </c>
      <c r="AB69" s="8">
        <v>2.2554694000000001E-4</v>
      </c>
      <c r="AC69" s="8">
        <v>2.3232523999999999E-4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790.44510000000002</v>
      </c>
      <c r="F70" s="8">
        <v>743.76687934866175</v>
      </c>
      <c r="G70" s="8">
        <v>667.36563849000152</v>
      </c>
      <c r="H70" s="8">
        <v>734.45722878493257</v>
      </c>
      <c r="I70" s="8">
        <v>700.17701596792949</v>
      </c>
      <c r="J70" s="8">
        <v>806.30546296427292</v>
      </c>
      <c r="K70" s="8">
        <v>722.58285107797803</v>
      </c>
      <c r="L70" s="8">
        <v>703.99151128259507</v>
      </c>
      <c r="M70" s="8">
        <v>717.37378625809754</v>
      </c>
      <c r="N70" s="8">
        <v>483.26164063306152</v>
      </c>
      <c r="O70" s="8">
        <v>501.00000201481106</v>
      </c>
      <c r="P70" s="8">
        <v>443.60140622110606</v>
      </c>
      <c r="Q70" s="8">
        <v>91.838766847329993</v>
      </c>
      <c r="R70" s="8">
        <v>87.644861559820001</v>
      </c>
      <c r="S70" s="8">
        <v>1.9900143569999999E-3</v>
      </c>
      <c r="T70" s="8">
        <v>1.8734366340000001E-3</v>
      </c>
      <c r="U70" s="8">
        <v>312.62980441357598</v>
      </c>
      <c r="V70" s="8">
        <v>1185.6443688998199</v>
      </c>
      <c r="W70" s="8">
        <v>1279.7560748606761</v>
      </c>
      <c r="X70" s="8">
        <v>1273.6938755754441</v>
      </c>
      <c r="Y70" s="8">
        <v>1224.0635678217</v>
      </c>
      <c r="Z70" s="8">
        <v>1279.2301689331141</v>
      </c>
      <c r="AA70" s="8">
        <v>1211.97653032676</v>
      </c>
      <c r="AB70" s="8">
        <v>1334.9839396889899</v>
      </c>
      <c r="AC70" s="8">
        <v>1251.6362247045899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2.5556938000000003E-6</v>
      </c>
      <c r="G71" s="8">
        <v>3.0067533000000002E-6</v>
      </c>
      <c r="H71" s="8">
        <v>1.1087922799999999E-5</v>
      </c>
      <c r="I71" s="8">
        <v>1.01557561E-5</v>
      </c>
      <c r="J71" s="8">
        <v>1.0191639599999999E-5</v>
      </c>
      <c r="K71" s="8">
        <v>9.5770686000000006E-6</v>
      </c>
      <c r="L71" s="8">
        <v>1.00586037E-5</v>
      </c>
      <c r="M71" s="8">
        <v>9.088449E-6</v>
      </c>
      <c r="N71" s="8">
        <v>9.7601292999999991E-6</v>
      </c>
      <c r="O71" s="8">
        <v>1.05702844E-5</v>
      </c>
      <c r="P71" s="8">
        <v>1.5846341999999999E-5</v>
      </c>
      <c r="Q71" s="8">
        <v>2.4023328000000001E-5</v>
      </c>
      <c r="R71" s="8">
        <v>2.5076348E-5</v>
      </c>
      <c r="S71" s="8">
        <v>2.8107162E-5</v>
      </c>
      <c r="T71" s="8">
        <v>3.1484593000000001E-5</v>
      </c>
      <c r="U71" s="8">
        <v>3.9015165999999999E-5</v>
      </c>
      <c r="V71" s="8">
        <v>3.5602277E-5</v>
      </c>
      <c r="W71" s="8">
        <v>4.0806205999999999E-5</v>
      </c>
      <c r="X71" s="8">
        <v>4.4144630000000006E-5</v>
      </c>
      <c r="Y71" s="8">
        <v>6.0360406000000002E-5</v>
      </c>
      <c r="Z71" s="8">
        <v>6.2156694999999994E-5</v>
      </c>
      <c r="AA71" s="8">
        <v>6.8595689000000001E-5</v>
      </c>
      <c r="AB71" s="8">
        <v>7.0898778000000006E-5</v>
      </c>
      <c r="AC71" s="8">
        <v>6.6966375000000001E-5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4383.9927399999997</v>
      </c>
      <c r="F72" s="8">
        <v>4332.5557633372973</v>
      </c>
      <c r="G72" s="8">
        <v>4535.1513445412011</v>
      </c>
      <c r="H72" s="8">
        <v>5088.0377626800146</v>
      </c>
      <c r="I72" s="8">
        <v>5108.3452412713168</v>
      </c>
      <c r="J72" s="8">
        <v>5426.0073417968079</v>
      </c>
      <c r="K72" s="8">
        <v>5074.0772503640628</v>
      </c>
      <c r="L72" s="8">
        <v>4877.2920110377472</v>
      </c>
      <c r="M72" s="8">
        <v>4596.3232687796808</v>
      </c>
      <c r="N72" s="8">
        <v>5009.7926802000911</v>
      </c>
      <c r="O72" s="8">
        <v>4446.9913913762566</v>
      </c>
      <c r="P72" s="8">
        <v>4041.8099979027702</v>
      </c>
      <c r="Q72" s="8">
        <v>4107.969657671053</v>
      </c>
      <c r="R72" s="8">
        <v>3110.6702454924916</v>
      </c>
      <c r="S72" s="8">
        <v>3285.1726097722008</v>
      </c>
      <c r="T72" s="8">
        <v>3063.5864879025239</v>
      </c>
      <c r="U72" s="8">
        <v>4879.1585708590856</v>
      </c>
      <c r="V72" s="8">
        <v>3946.8525263676729</v>
      </c>
      <c r="W72" s="8">
        <v>4540.9951770408497</v>
      </c>
      <c r="X72" s="8">
        <v>6400.4800464934506</v>
      </c>
      <c r="Y72" s="8">
        <v>5983.8860135369996</v>
      </c>
      <c r="Z72" s="8">
        <v>6047.1323827467904</v>
      </c>
      <c r="AA72" s="8">
        <v>5972.6793260754803</v>
      </c>
      <c r="AB72" s="8">
        <v>6716.9388399999989</v>
      </c>
      <c r="AC72" s="8">
        <v>6657.1927200000009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229.78601</v>
      </c>
      <c r="F73" s="8">
        <v>238.86966342900661</v>
      </c>
      <c r="G73" s="8">
        <v>230.39105476200601</v>
      </c>
      <c r="H73" s="8">
        <v>241.76962228697201</v>
      </c>
      <c r="I73" s="8">
        <v>230.48312056263001</v>
      </c>
      <c r="J73" s="8">
        <v>2.1788943000000002E-5</v>
      </c>
      <c r="K73" s="8">
        <v>1.9750250999999999E-5</v>
      </c>
      <c r="L73" s="8">
        <v>2.0653110999999997E-5</v>
      </c>
      <c r="M73" s="8">
        <v>1.8821042E-5</v>
      </c>
      <c r="N73" s="8">
        <v>1.9474418E-5</v>
      </c>
      <c r="O73" s="8">
        <v>2.0812118999999999E-5</v>
      </c>
      <c r="P73" s="8">
        <v>4.0324228999999995E-5</v>
      </c>
      <c r="Q73" s="8">
        <v>8.3961727999999996E-5</v>
      </c>
      <c r="R73" s="8">
        <v>8.4214472999999998E-5</v>
      </c>
      <c r="S73" s="8">
        <v>1.8327546999999999E-4</v>
      </c>
      <c r="T73" s="8">
        <v>1.6445743999999999E-4</v>
      </c>
      <c r="U73" s="8">
        <v>5.1547755000000005E-4</v>
      </c>
      <c r="V73" s="8">
        <v>4.8590907000000002E-4</v>
      </c>
      <c r="W73" s="8">
        <v>188.41640884125999</v>
      </c>
      <c r="X73" s="8">
        <v>192.12586908058</v>
      </c>
      <c r="Y73" s="8">
        <v>302.56602301664998</v>
      </c>
      <c r="Z73" s="8">
        <v>302.45295662287003</v>
      </c>
      <c r="AA73" s="8">
        <v>289.01175142010999</v>
      </c>
      <c r="AB73" s="8">
        <v>318.91142265414004</v>
      </c>
      <c r="AC73" s="8">
        <v>293.48675809026003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1465.0587700000001</v>
      </c>
      <c r="F74" s="8">
        <v>1436.3729631463641</v>
      </c>
      <c r="G74" s="8">
        <v>1348.3983744571572</v>
      </c>
      <c r="H74" s="8">
        <v>1406.051759834322</v>
      </c>
      <c r="I74" s="8">
        <v>1448.4636988942557</v>
      </c>
      <c r="J74" s="8">
        <v>1406.2026084047188</v>
      </c>
      <c r="K74" s="8">
        <v>1390.879347894921</v>
      </c>
      <c r="L74" s="8">
        <v>1415.6068686353476</v>
      </c>
      <c r="M74" s="8">
        <v>1368.6641569999442</v>
      </c>
      <c r="N74" s="8">
        <v>1504.332087045274</v>
      </c>
      <c r="O74" s="8">
        <v>1529.670977975871</v>
      </c>
      <c r="P74" s="8">
        <v>1406.8627329314843</v>
      </c>
      <c r="Q74" s="8">
        <v>1446.1434629986061</v>
      </c>
      <c r="R74" s="8">
        <v>1492.238855131726</v>
      </c>
      <c r="S74" s="8">
        <v>1442.3949087747289</v>
      </c>
      <c r="T74" s="8">
        <v>1428.8709861655398</v>
      </c>
      <c r="U74" s="8">
        <v>1443.95869739298</v>
      </c>
      <c r="V74" s="8">
        <v>1415.3419098872002</v>
      </c>
      <c r="W74" s="8">
        <v>1534.3791805754581</v>
      </c>
      <c r="X74" s="8">
        <v>785.10450025257012</v>
      </c>
      <c r="Y74" s="8">
        <v>2029.2445739169998</v>
      </c>
      <c r="Z74" s="8">
        <v>2049.6768130484602</v>
      </c>
      <c r="AA74" s="8">
        <v>2396.0306364297799</v>
      </c>
      <c r="AB74" s="8">
        <v>2356.7785390368304</v>
      </c>
      <c r="AC74" s="8">
        <v>2322.9857343735998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360.57781</v>
      </c>
      <c r="F77" s="8">
        <v>322.88240326224661</v>
      </c>
      <c r="G77" s="8">
        <v>311.01105467641156</v>
      </c>
      <c r="H77" s="8">
        <v>326.75990174163252</v>
      </c>
      <c r="I77" s="8">
        <v>165.4855497863185</v>
      </c>
      <c r="J77" s="8">
        <v>189.132521139722</v>
      </c>
      <c r="K77" s="8">
        <v>157.787919170404</v>
      </c>
      <c r="L77" s="8">
        <v>159.470279435572</v>
      </c>
      <c r="M77" s="8">
        <v>157.426658052672</v>
      </c>
      <c r="N77" s="8">
        <v>1.9074889999999999E-5</v>
      </c>
      <c r="O77" s="8">
        <v>1.9886086000000001E-5</v>
      </c>
      <c r="P77" s="8">
        <v>4.1535056000000001E-5</v>
      </c>
      <c r="Q77" s="8">
        <v>7.4462507999999996E-5</v>
      </c>
      <c r="R77" s="8">
        <v>7.4592314999999995E-5</v>
      </c>
      <c r="S77" s="8">
        <v>1.5850521499999998E-4</v>
      </c>
      <c r="T77" s="8">
        <v>1.4222737799999999E-4</v>
      </c>
      <c r="U77" s="8">
        <v>1.5483319500000001E-4</v>
      </c>
      <c r="V77" s="8">
        <v>1.9087978E-4</v>
      </c>
      <c r="W77" s="8">
        <v>631.04812373963</v>
      </c>
      <c r="X77" s="8">
        <v>624.78941522714001</v>
      </c>
      <c r="Y77" s="8">
        <v>598.14603344406999</v>
      </c>
      <c r="Z77" s="8">
        <v>594.47337604904999</v>
      </c>
      <c r="AA77" s="8">
        <v>545.52413060750007</v>
      </c>
      <c r="AB77" s="8">
        <v>603.19686487124</v>
      </c>
      <c r="AC77" s="8">
        <v>560.88244335780007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2.9792443E-6</v>
      </c>
      <c r="G78" s="8">
        <v>3.9181511000000001E-6</v>
      </c>
      <c r="H78" s="8">
        <v>1.478014E-5</v>
      </c>
      <c r="I78" s="8">
        <v>1.3559982499999999E-5</v>
      </c>
      <c r="J78" s="8">
        <v>1.4357397499999999E-5</v>
      </c>
      <c r="K78" s="8">
        <v>1.3557335000000001E-5</v>
      </c>
      <c r="L78" s="8">
        <v>1.3529634500000001E-5</v>
      </c>
      <c r="M78" s="8">
        <v>1.2426680300000001E-5</v>
      </c>
      <c r="N78" s="8">
        <v>1.2907623000000001E-5</v>
      </c>
      <c r="O78" s="8">
        <v>1.3482543700000001E-5</v>
      </c>
      <c r="P78" s="8">
        <v>1.9596953E-5</v>
      </c>
      <c r="Q78" s="8">
        <v>2.3352087000000001E-5</v>
      </c>
      <c r="R78" s="8">
        <v>2.3700396E-5</v>
      </c>
      <c r="S78" s="8">
        <v>3.4508792999999998E-5</v>
      </c>
      <c r="T78" s="8">
        <v>3.3716795999999998E-5</v>
      </c>
      <c r="U78" s="8">
        <v>3.5829788000000001E-5</v>
      </c>
      <c r="V78" s="8">
        <v>3.6398205E-5</v>
      </c>
      <c r="W78" s="8">
        <v>6.8894022999999998E-5</v>
      </c>
      <c r="X78" s="8">
        <v>6.9213981E-5</v>
      </c>
      <c r="Y78" s="8">
        <v>7.6481519000000001E-5</v>
      </c>
      <c r="Z78" s="8">
        <v>7.5445236999999995E-5</v>
      </c>
      <c r="AA78" s="8">
        <v>7.7535017000000009E-5</v>
      </c>
      <c r="AB78" s="8">
        <v>1.13053419E-4</v>
      </c>
      <c r="AC78" s="8">
        <v>1.31508805E-4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569.10979999999995</v>
      </c>
      <c r="F79" s="8">
        <v>560.05581455277797</v>
      </c>
      <c r="G79" s="8">
        <v>536.03626932488601</v>
      </c>
      <c r="H79" s="8">
        <v>520.21361500861406</v>
      </c>
      <c r="I79" s="8">
        <v>517.45475097812596</v>
      </c>
      <c r="J79" s="8">
        <v>590.70049469858998</v>
      </c>
      <c r="K79" s="8">
        <v>526.88225591040498</v>
      </c>
      <c r="L79" s="8">
        <v>529.48515791652994</v>
      </c>
      <c r="M79" s="8">
        <v>588.14097995422298</v>
      </c>
      <c r="N79" s="8">
        <v>563.16318180398503</v>
      </c>
      <c r="O79" s="8">
        <v>579.75403218265103</v>
      </c>
      <c r="P79" s="8">
        <v>548.2916568307071</v>
      </c>
      <c r="Q79" s="8">
        <v>655.54958378229298</v>
      </c>
      <c r="R79" s="8">
        <v>940.464218672828</v>
      </c>
      <c r="S79" s="8">
        <v>1049.470113004347</v>
      </c>
      <c r="T79" s="8">
        <v>978.22385122509002</v>
      </c>
      <c r="U79" s="8">
        <v>998.34508057034293</v>
      </c>
      <c r="V79" s="8">
        <v>1078.3906942808451</v>
      </c>
      <c r="W79" s="8">
        <v>1063.495692153147</v>
      </c>
      <c r="X79" s="8">
        <v>1102.0896037889202</v>
      </c>
      <c r="Y79" s="8">
        <v>1066.6223005310928</v>
      </c>
      <c r="Z79" s="8">
        <v>1049.5806499615201</v>
      </c>
      <c r="AA79" s="8">
        <v>990.54111631448995</v>
      </c>
      <c r="AB79" s="8">
        <v>1113.3874917990161</v>
      </c>
      <c r="AC79" s="8">
        <v>541.69420010029808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678.22830999999996</v>
      </c>
      <c r="F80" s="8">
        <v>640.66235013350092</v>
      </c>
      <c r="G80" s="8">
        <v>632.66365076742193</v>
      </c>
      <c r="H80" s="8">
        <v>909.2194505105881</v>
      </c>
      <c r="I80" s="8">
        <v>939.68122980772705</v>
      </c>
      <c r="J80" s="8">
        <v>1037.1873637696769</v>
      </c>
      <c r="K80" s="8">
        <v>1006.365712682545</v>
      </c>
      <c r="L80" s="8">
        <v>1018.5931855196739</v>
      </c>
      <c r="M80" s="8">
        <v>1044.0711208776299</v>
      </c>
      <c r="N80" s="8">
        <v>1058.8503192791802</v>
      </c>
      <c r="O80" s="8">
        <v>1066.6387557247399</v>
      </c>
      <c r="P80" s="8">
        <v>1082.09440701741</v>
      </c>
      <c r="Q80" s="8">
        <v>1080.71972452981</v>
      </c>
      <c r="R80" s="8">
        <v>1053.1726370423901</v>
      </c>
      <c r="S80" s="8">
        <v>1086.17799583952</v>
      </c>
      <c r="T80" s="8">
        <v>1044.9471269999699</v>
      </c>
      <c r="U80" s="8">
        <v>1051.2854773429501</v>
      </c>
      <c r="V80" s="8">
        <v>1066.8070008077702</v>
      </c>
      <c r="W80" s="8">
        <v>1099.9981416871899</v>
      </c>
      <c r="X80" s="8">
        <v>1064.6723396602299</v>
      </c>
      <c r="Y80" s="8">
        <v>1094.3090552076399</v>
      </c>
      <c r="Z80" s="8">
        <v>1099.0529819740598</v>
      </c>
      <c r="AA80" s="8">
        <v>1090.8270088183199</v>
      </c>
      <c r="AB80" s="8">
        <v>1124.2503783177499</v>
      </c>
      <c r="AC80" s="8">
        <v>1025.6913913948799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2931.5859949999995</v>
      </c>
      <c r="F81" s="8">
        <v>4785.3440792454749</v>
      </c>
      <c r="G81" s="8">
        <v>5470.0971215030995</v>
      </c>
      <c r="H81" s="8">
        <v>6695.5878950590632</v>
      </c>
      <c r="I81" s="8">
        <v>6310.290397788046</v>
      </c>
      <c r="J81" s="8">
        <v>6773.939023682181</v>
      </c>
      <c r="K81" s="8">
        <v>6382.111487614663</v>
      </c>
      <c r="L81" s="8">
        <v>6496.6681446419743</v>
      </c>
      <c r="M81" s="8">
        <v>7429.3052732184242</v>
      </c>
      <c r="N81" s="8">
        <v>7310.285692295116</v>
      </c>
      <c r="O81" s="8">
        <v>7794.4560153668899</v>
      </c>
      <c r="P81" s="8">
        <v>7425.7688095999802</v>
      </c>
      <c r="Q81" s="8">
        <v>7718.2611140301306</v>
      </c>
      <c r="R81" s="8">
        <v>7078.2494407799986</v>
      </c>
      <c r="S81" s="8">
        <v>7645.4768105699995</v>
      </c>
      <c r="T81" s="8">
        <v>7075.1307777000002</v>
      </c>
      <c r="U81" s="8">
        <v>7360.5628256999998</v>
      </c>
      <c r="V81" s="8">
        <v>7220.9996491799993</v>
      </c>
      <c r="W81" s="8">
        <v>5348.3909474499997</v>
      </c>
      <c r="X81" s="8">
        <v>7007.5641642400005</v>
      </c>
      <c r="Y81" s="8">
        <v>7382.8506783400007</v>
      </c>
      <c r="Z81" s="8">
        <v>7824.0646777800002</v>
      </c>
      <c r="AA81" s="8">
        <v>7334.9061748699996</v>
      </c>
      <c r="AB81" s="8">
        <v>7554.1690104699992</v>
      </c>
      <c r="AC81" s="8">
        <v>6975.6763426100006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7.1317710000000005E-7</v>
      </c>
      <c r="G84" s="8">
        <v>9.4049192999999999E-7</v>
      </c>
      <c r="H84" s="8">
        <v>1.1534349E-6</v>
      </c>
      <c r="I84" s="8">
        <v>1.0960491999999999E-6</v>
      </c>
      <c r="J84" s="8">
        <v>9.9255899999999996E-7</v>
      </c>
      <c r="K84" s="8">
        <v>1.0622256000000001E-6</v>
      </c>
      <c r="L84" s="8">
        <v>1.1167954000000001E-6</v>
      </c>
      <c r="M84" s="8">
        <v>1.1269923E-6</v>
      </c>
      <c r="N84" s="8">
        <v>1.1601866E-6</v>
      </c>
      <c r="O84" s="8">
        <v>1.2592372999999999E-6</v>
      </c>
      <c r="P84" s="8">
        <v>1.7022098999999999E-6</v>
      </c>
      <c r="Q84" s="8">
        <v>1.4343554999999999E-6</v>
      </c>
      <c r="R84" s="8">
        <v>1.8042299000000001E-6</v>
      </c>
      <c r="S84" s="8">
        <v>1.7693815999999999E-6</v>
      </c>
      <c r="T84" s="8">
        <v>2.1488831E-6</v>
      </c>
      <c r="U84" s="8">
        <v>2.5233348000000001E-6</v>
      </c>
      <c r="V84" s="8">
        <v>2.7642165999999998E-6</v>
      </c>
      <c r="W84" s="8">
        <v>2.8995987000000001E-6</v>
      </c>
      <c r="X84" s="8">
        <v>2.9577639000000002E-6</v>
      </c>
      <c r="Y84" s="8">
        <v>4.0522273000000003E-6</v>
      </c>
      <c r="Z84" s="8">
        <v>3.2998679999999999E-6</v>
      </c>
      <c r="AA84" s="8">
        <v>4.0469019999999998E-6</v>
      </c>
      <c r="AB84" s="8">
        <v>3.7004352E-6</v>
      </c>
      <c r="AC84" s="8">
        <v>4.4143185E-6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6.7131629999999998E-7</v>
      </c>
      <c r="G85" s="8">
        <v>8.3944342999999995E-7</v>
      </c>
      <c r="H85" s="8">
        <v>1.1485445E-6</v>
      </c>
      <c r="I85" s="8">
        <v>1.0825265999999999E-6</v>
      </c>
      <c r="J85" s="8">
        <v>1.0012972000000001E-6</v>
      </c>
      <c r="K85" s="8">
        <v>1.0654919000000001E-6</v>
      </c>
      <c r="L85" s="8">
        <v>1.0260114000000001E-6</v>
      </c>
      <c r="M85" s="8">
        <v>1.0541683999999999E-6</v>
      </c>
      <c r="N85" s="8">
        <v>1.0735455000000001E-6</v>
      </c>
      <c r="O85" s="8">
        <v>1.1924844999999999E-6</v>
      </c>
      <c r="P85" s="8">
        <v>1.5429300000000001E-6</v>
      </c>
      <c r="Q85" s="8">
        <v>1.4325656E-6</v>
      </c>
      <c r="R85" s="8">
        <v>1.7826269000000001E-6</v>
      </c>
      <c r="S85" s="8">
        <v>1.8332709E-6</v>
      </c>
      <c r="T85" s="8">
        <v>2.1438588999999999E-6</v>
      </c>
      <c r="U85" s="8">
        <v>2.2713143E-6</v>
      </c>
      <c r="V85" s="8">
        <v>2.5579415999999998E-6</v>
      </c>
      <c r="W85" s="8">
        <v>2.667115E-6</v>
      </c>
      <c r="X85" s="8">
        <v>2.7788500000000001E-6</v>
      </c>
      <c r="Y85" s="8">
        <v>3.6928750000000002E-6</v>
      </c>
      <c r="Z85" s="8">
        <v>3.2624498000000001E-6</v>
      </c>
      <c r="AA85" s="8">
        <v>4.0883947000000004E-6</v>
      </c>
      <c r="AB85" s="8">
        <v>3.8916432000000002E-6</v>
      </c>
      <c r="AC85" s="8">
        <v>4.485618E-6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1.9086245000000002E-6</v>
      </c>
      <c r="G86" s="8">
        <v>3.1168478699999999E-5</v>
      </c>
      <c r="H86" s="8">
        <v>3506.8008020080993</v>
      </c>
      <c r="I86" s="8">
        <v>3349.2270017797396</v>
      </c>
      <c r="J86" s="8">
        <v>3426.9030018755948</v>
      </c>
      <c r="K86" s="8">
        <v>5180.8257020390347</v>
      </c>
      <c r="L86" s="8">
        <v>7388.234002113697</v>
      </c>
      <c r="M86" s="8">
        <v>12693.677002215214</v>
      </c>
      <c r="N86" s="8">
        <v>12563.509002232098</v>
      </c>
      <c r="O86" s="8">
        <v>13778.690002545109</v>
      </c>
      <c r="P86" s="8">
        <v>14946.997002635189</v>
      </c>
      <c r="Q86" s="8">
        <v>16387.016002966764</v>
      </c>
      <c r="R86" s="8">
        <v>16064.641004692341</v>
      </c>
      <c r="S86" s="8">
        <v>17174.127004952028</v>
      </c>
      <c r="T86" s="8">
        <v>16601.928004706613</v>
      </c>
      <c r="U86" s="8">
        <v>17026.293004744512</v>
      </c>
      <c r="V86" s="8">
        <v>16775.115004721982</v>
      </c>
      <c r="W86" s="8">
        <v>17970.758004882777</v>
      </c>
      <c r="X86" s="8">
        <v>18073.008004760217</v>
      </c>
      <c r="Y86" s="8">
        <v>17459.094004611754</v>
      </c>
      <c r="Z86" s="8">
        <v>17397.040004750652</v>
      </c>
      <c r="AA86" s="8">
        <v>16284.87700465783</v>
      </c>
      <c r="AB86" s="8">
        <v>17339.96700493314</v>
      </c>
      <c r="AC86" s="8">
        <v>17286.705004662956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3.8190695000000003E-6</v>
      </c>
      <c r="G87" s="8">
        <v>3.9335332999999998E-6</v>
      </c>
      <c r="H87" s="8">
        <v>4.3424393999999999E-6</v>
      </c>
      <c r="I87" s="8">
        <v>4.1899260999999997E-6</v>
      </c>
      <c r="J87" s="8">
        <v>4.5583771000000006E-6</v>
      </c>
      <c r="K87" s="8">
        <v>4.3596352000000004E-6</v>
      </c>
      <c r="L87" s="8">
        <v>4.5342525E-6</v>
      </c>
      <c r="M87" s="8">
        <v>4.7111587999999995E-6</v>
      </c>
      <c r="N87" s="8">
        <v>4.8766359000000002E-6</v>
      </c>
      <c r="O87" s="8">
        <v>4.9650799999999996E-6</v>
      </c>
      <c r="P87" s="8">
        <v>5.0831907999999995E-6</v>
      </c>
      <c r="Q87" s="8">
        <v>5.4131331000000001E-6</v>
      </c>
      <c r="R87" s="8">
        <v>7.9615078000000003E-6</v>
      </c>
      <c r="S87" s="8">
        <v>8.5274168000000007E-6</v>
      </c>
      <c r="T87" s="8">
        <v>8.0461366000000006E-6</v>
      </c>
      <c r="U87" s="8">
        <v>8.2939798999999992E-6</v>
      </c>
      <c r="V87" s="8">
        <v>8.5741803000000001E-6</v>
      </c>
      <c r="W87" s="8">
        <v>8.7968880999999992E-6</v>
      </c>
      <c r="X87" s="8">
        <v>8.7490332000000006E-6</v>
      </c>
      <c r="Y87" s="8">
        <v>8.3791999999999993E-6</v>
      </c>
      <c r="Z87" s="8">
        <v>8.1798425000000004E-6</v>
      </c>
      <c r="AA87" s="8">
        <v>7.8687599000000006E-6</v>
      </c>
      <c r="AB87" s="8">
        <v>8.5575980000000004E-6</v>
      </c>
      <c r="AC87" s="8">
        <v>8.2381724999999999E-6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1.9424769000000001E-6</v>
      </c>
      <c r="G88" s="8">
        <v>0</v>
      </c>
      <c r="H88" s="8">
        <v>2257.8616021428065</v>
      </c>
      <c r="I88" s="8">
        <v>2156.2295018431314</v>
      </c>
      <c r="J88" s="8">
        <v>2215.3875019619691</v>
      </c>
      <c r="K88" s="8">
        <v>2170.7522019343151</v>
      </c>
      <c r="L88" s="8">
        <v>2274.9702019902779</v>
      </c>
      <c r="M88" s="8">
        <v>2162.8738021178497</v>
      </c>
      <c r="N88" s="8">
        <v>2111.1270020678739</v>
      </c>
      <c r="O88" s="8">
        <v>2216.0760027332694</v>
      </c>
      <c r="P88" s="8">
        <v>2242.3540032422179</v>
      </c>
      <c r="Q88" s="8">
        <v>2333.5256046840204</v>
      </c>
      <c r="R88" s="8">
        <v>2192.8360091601758</v>
      </c>
      <c r="S88" s="8">
        <v>2414.5990096974551</v>
      </c>
      <c r="T88" s="8">
        <v>2296.6624084387113</v>
      </c>
      <c r="U88" s="8">
        <v>2394.213908736011</v>
      </c>
      <c r="V88" s="8">
        <v>2354.577409252121</v>
      </c>
      <c r="W88" s="8">
        <v>2514.7170088473681</v>
      </c>
      <c r="X88" s="8">
        <v>2545.3665091851312</v>
      </c>
      <c r="Y88" s="8">
        <v>2423.044408846431</v>
      </c>
      <c r="Z88" s="8">
        <v>2393.714609574944</v>
      </c>
      <c r="AA88" s="8">
        <v>2242.0515091048492</v>
      </c>
      <c r="AB88" s="8">
        <v>2456.1230097120842</v>
      </c>
      <c r="AC88" s="8">
        <v>2402.4731083381162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1.81394026E-6</v>
      </c>
      <c r="G89" s="8">
        <v>2.20680363E-6</v>
      </c>
      <c r="H89" s="8">
        <v>3.6675452999999996E-6</v>
      </c>
      <c r="I89" s="8">
        <v>3.1572516E-6</v>
      </c>
      <c r="J89" s="8">
        <v>3.3148511000000003E-6</v>
      </c>
      <c r="K89" s="8">
        <v>3.0579680000000002E-6</v>
      </c>
      <c r="L89" s="8">
        <v>3.1079119600000001E-6</v>
      </c>
      <c r="M89" s="8">
        <v>3.1212657999999997E-6</v>
      </c>
      <c r="N89" s="8">
        <v>3.1248727E-6</v>
      </c>
      <c r="O89" s="8">
        <v>3.4091447E-6</v>
      </c>
      <c r="P89" s="8">
        <v>4.1258257999999999E-6</v>
      </c>
      <c r="Q89" s="8">
        <v>5.3243688999999996E-6</v>
      </c>
      <c r="R89" s="8">
        <v>5.2457187000000001E-6</v>
      </c>
      <c r="S89" s="8">
        <v>6.2612217999999998E-6</v>
      </c>
      <c r="T89" s="8">
        <v>6.2906699000000003E-6</v>
      </c>
      <c r="U89" s="8">
        <v>7.2183897999999996E-6</v>
      </c>
      <c r="V89" s="8">
        <v>8.0753897000000001E-6</v>
      </c>
      <c r="W89" s="8">
        <v>7.8912871999999995E-6</v>
      </c>
      <c r="X89" s="8">
        <v>8.2867700999999995E-6</v>
      </c>
      <c r="Y89" s="8">
        <v>1.0757512399999999E-5</v>
      </c>
      <c r="Z89" s="8">
        <v>1.1327844299999999E-5</v>
      </c>
      <c r="AA89" s="8">
        <v>1.1142841799999999E-5</v>
      </c>
      <c r="AB89" s="8">
        <v>1.26023604E-5</v>
      </c>
      <c r="AC89" s="8">
        <v>1.1575283700000001E-5</v>
      </c>
    </row>
  </sheetData>
  <sheetProtection algorithmName="SHA-512" hashValue="6KFNKX/V+29ZLQdihcWB0JRNhfR4YLEe5t7zTWEsfzuMZudnfoMoL56ZJkYXBXvsfkaps5MnqPIB7gGaaflnWg==" saltValue="nlcTHB9b0wISNkwt3zQMA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5">
    <tabColor rgb="FF57E188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29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8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481945.13799999998</v>
      </c>
      <c r="D6" s="8">
        <v>381717.84129999997</v>
      </c>
      <c r="E6" s="8">
        <v>344814.5255648602</v>
      </c>
      <c r="F6" s="8">
        <v>122186.90713140465</v>
      </c>
      <c r="G6" s="8">
        <v>114754.85804691425</v>
      </c>
      <c r="H6" s="8">
        <v>108058.73890756845</v>
      </c>
      <c r="I6" s="8">
        <v>95788.050428556249</v>
      </c>
      <c r="J6" s="8">
        <v>98902.156975117978</v>
      </c>
      <c r="K6" s="8">
        <v>80996.427751129348</v>
      </c>
      <c r="L6" s="8">
        <v>66772.589894806835</v>
      </c>
      <c r="M6" s="8">
        <v>62409.080222555982</v>
      </c>
      <c r="N6" s="8">
        <v>60142.102865100518</v>
      </c>
      <c r="O6" s="8">
        <v>55640.786196744652</v>
      </c>
      <c r="P6" s="8">
        <v>51404.486409287922</v>
      </c>
      <c r="Q6" s="8">
        <v>31819.168275119402</v>
      </c>
      <c r="R6" s="8">
        <v>36280.662988038515</v>
      </c>
      <c r="S6" s="8">
        <v>27353.839578993287</v>
      </c>
      <c r="T6" s="8">
        <v>23009.703817201967</v>
      </c>
      <c r="U6" s="8">
        <v>21309.980960002151</v>
      </c>
      <c r="V6" s="8">
        <v>17703.024647624919</v>
      </c>
      <c r="W6" s="8">
        <v>17944.092499999999</v>
      </c>
      <c r="X6" s="8">
        <v>15635.6214</v>
      </c>
      <c r="Y6" s="8">
        <v>14047.622600000001</v>
      </c>
      <c r="Z6" s="8">
        <v>13290.0578</v>
      </c>
      <c r="AA6" s="8">
        <v>13806.367199999999</v>
      </c>
    </row>
    <row r="7" spans="1:27">
      <c r="A7" s="16" t="s">
        <v>17</v>
      </c>
      <c r="B7" s="16" t="s">
        <v>11</v>
      </c>
      <c r="C7" s="8">
        <v>199939.64799999999</v>
      </c>
      <c r="D7" s="8">
        <v>191285.02900000001</v>
      </c>
      <c r="E7" s="8">
        <v>133522.174</v>
      </c>
      <c r="F7" s="8">
        <v>44438.033562164099</v>
      </c>
      <c r="G7" s="8">
        <v>45546.0165916814</v>
      </c>
      <c r="H7" s="8">
        <v>41307.215098828165</v>
      </c>
      <c r="I7" s="8">
        <v>39924.18332844368</v>
      </c>
      <c r="J7" s="8">
        <v>34849.332406667236</v>
      </c>
      <c r="K7" s="8">
        <v>12581.003072389911</v>
      </c>
      <c r="L7" s="8">
        <v>15039.0515</v>
      </c>
      <c r="M7" s="8">
        <v>13603.843999999999</v>
      </c>
      <c r="N7" s="8">
        <v>14356.790800000001</v>
      </c>
      <c r="O7" s="8">
        <v>12558.0232</v>
      </c>
      <c r="P7" s="8">
        <v>11996.873</v>
      </c>
      <c r="Q7" s="8">
        <v>11844.677</v>
      </c>
      <c r="R7" s="8">
        <v>10685.262000000001</v>
      </c>
      <c r="S7" s="8">
        <v>10717.4895</v>
      </c>
      <c r="T7" s="8">
        <v>9917.6129999999994</v>
      </c>
      <c r="U7" s="8">
        <v>8459.5096999999987</v>
      </c>
      <c r="V7" s="8">
        <v>8574.1905999999999</v>
      </c>
      <c r="W7" s="8">
        <v>8207.9614999999994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1563.282163158699</v>
      </c>
      <c r="D8" s="8">
        <v>22350.717170522854</v>
      </c>
      <c r="E8" s="8">
        <v>34841.038024575275</v>
      </c>
      <c r="F8" s="8">
        <v>55833.602139028044</v>
      </c>
      <c r="G8" s="8">
        <v>51895.820829620287</v>
      </c>
      <c r="H8" s="8">
        <v>41751.890579883009</v>
      </c>
      <c r="I8" s="8">
        <v>48004.514454428587</v>
      </c>
      <c r="J8" s="8">
        <v>41879.487880420333</v>
      </c>
      <c r="K8" s="8">
        <v>41520.699576381085</v>
      </c>
      <c r="L8" s="8">
        <v>24433.277049494889</v>
      </c>
      <c r="M8" s="8">
        <v>21405.779477112545</v>
      </c>
      <c r="N8" s="8">
        <v>28322.461697887753</v>
      </c>
      <c r="O8" s="8">
        <v>27637.745799492906</v>
      </c>
      <c r="P8" s="8">
        <v>25121.876495788438</v>
      </c>
      <c r="Q8" s="8">
        <v>24728.615498782128</v>
      </c>
      <c r="R8" s="8">
        <v>20286.862699456648</v>
      </c>
      <c r="S8" s="8">
        <v>20807.452750963424</v>
      </c>
      <c r="T8" s="8">
        <v>17245.381241039009</v>
      </c>
      <c r="U8" s="8">
        <v>14111.888206763675</v>
      </c>
      <c r="V8" s="8">
        <v>9295.8038208861435</v>
      </c>
      <c r="W8" s="8">
        <v>7585.7524870673733</v>
      </c>
      <c r="X8" s="8">
        <v>6421.1441737704445</v>
      </c>
      <c r="Y8" s="8">
        <v>6501.4932230962413</v>
      </c>
      <c r="Z8" s="8">
        <v>5868.3449082106154</v>
      </c>
      <c r="AA8" s="8">
        <v>3393.9650295724737</v>
      </c>
    </row>
    <row r="9" spans="1:27">
      <c r="A9" s="16" t="s">
        <v>17</v>
      </c>
      <c r="B9" s="16" t="s">
        <v>12</v>
      </c>
      <c r="C9" s="8">
        <v>2201.6905059999999</v>
      </c>
      <c r="D9" s="8">
        <v>1808.9629090976609</v>
      </c>
      <c r="E9" s="8">
        <v>1948.922354</v>
      </c>
      <c r="F9" s="8">
        <v>1826.23432</v>
      </c>
      <c r="G9" s="8">
        <v>2277.7363</v>
      </c>
      <c r="H9" s="8">
        <v>1793.1156600000002</v>
      </c>
      <c r="I9" s="8">
        <v>2044.0366600000002</v>
      </c>
      <c r="J9" s="8">
        <v>1480.8271199999999</v>
      </c>
      <c r="K9" s="8">
        <v>1263.4289899999999</v>
      </c>
      <c r="L9" s="8">
        <v>1153.10077</v>
      </c>
      <c r="M9" s="8">
        <v>1145.26999</v>
      </c>
      <c r="N9" s="8">
        <v>1561.1866</v>
      </c>
      <c r="O9" s="8">
        <v>1365.55115</v>
      </c>
      <c r="P9" s="8">
        <v>748.03359999999998</v>
      </c>
      <c r="Q9" s="8">
        <v>721.24340000000007</v>
      </c>
      <c r="R9" s="8">
        <v>690.87080000000003</v>
      </c>
      <c r="S9" s="8">
        <v>662.24743999999998</v>
      </c>
      <c r="T9" s="8">
        <v>593.93606000000011</v>
      </c>
      <c r="U9" s="8">
        <v>508.59206</v>
      </c>
      <c r="V9" s="8">
        <v>478.26612</v>
      </c>
      <c r="W9" s="8">
        <v>482.05309999999997</v>
      </c>
      <c r="X9" s="8">
        <v>426.15265999999997</v>
      </c>
      <c r="Y9" s="8">
        <v>386.58969999999999</v>
      </c>
      <c r="Z9" s="8">
        <v>366.97899999999998</v>
      </c>
      <c r="AA9" s="8">
        <v>0</v>
      </c>
    </row>
    <row r="10" spans="1:27">
      <c r="A10" s="16" t="s">
        <v>17</v>
      </c>
      <c r="B10" s="16" t="s">
        <v>4</v>
      </c>
      <c r="C10" s="8">
        <v>35279.296130496645</v>
      </c>
      <c r="D10" s="8">
        <v>15480.101370631575</v>
      </c>
      <c r="E10" s="8">
        <v>19994.926629968657</v>
      </c>
      <c r="F10" s="8">
        <v>25884.723163737806</v>
      </c>
      <c r="G10" s="8">
        <v>23139.044178762477</v>
      </c>
      <c r="H10" s="8">
        <v>16968.546271464325</v>
      </c>
      <c r="I10" s="8">
        <v>23185.22603039024</v>
      </c>
      <c r="J10" s="8">
        <v>12571.118310216279</v>
      </c>
      <c r="K10" s="8">
        <v>19793.844633803663</v>
      </c>
      <c r="L10" s="8">
        <v>10771.57051777493</v>
      </c>
      <c r="M10" s="8">
        <v>12080.367484998818</v>
      </c>
      <c r="N10" s="8">
        <v>20063.384656548707</v>
      </c>
      <c r="O10" s="8">
        <v>18425.8981761332</v>
      </c>
      <c r="P10" s="8">
        <v>22733.921501804536</v>
      </c>
      <c r="Q10" s="8">
        <v>23464.442185587199</v>
      </c>
      <c r="R10" s="8">
        <v>18648.87995355382</v>
      </c>
      <c r="S10" s="8">
        <v>13326.373375255074</v>
      </c>
      <c r="T10" s="8">
        <v>28175.178265960109</v>
      </c>
      <c r="U10" s="8">
        <v>17289.89103655142</v>
      </c>
      <c r="V10" s="8">
        <v>19009.094016727307</v>
      </c>
      <c r="W10" s="8">
        <v>21387.701546677152</v>
      </c>
      <c r="X10" s="8">
        <v>23342.904185924195</v>
      </c>
      <c r="Y10" s="8">
        <v>24240.82853007939</v>
      </c>
      <c r="Z10" s="8">
        <v>21738.863688977472</v>
      </c>
      <c r="AA10" s="8">
        <v>22853.22141935322</v>
      </c>
    </row>
    <row r="11" spans="1:27">
      <c r="A11" s="16" t="s">
        <v>17</v>
      </c>
      <c r="B11" s="16" t="s">
        <v>2</v>
      </c>
      <c r="C11" s="8">
        <v>122258.3232</v>
      </c>
      <c r="D11" s="8">
        <v>89197.221993000014</v>
      </c>
      <c r="E11" s="8">
        <v>104223.42704400001</v>
      </c>
      <c r="F11" s="8">
        <v>84415.101569999999</v>
      </c>
      <c r="G11" s="8">
        <v>72229.834979999985</v>
      </c>
      <c r="H11" s="8">
        <v>65080.105399999986</v>
      </c>
      <c r="I11" s="8">
        <v>62075.889489999994</v>
      </c>
      <c r="J11" s="8">
        <v>62990.24274999999</v>
      </c>
      <c r="K11" s="8">
        <v>59030.173679999993</v>
      </c>
      <c r="L11" s="8">
        <v>47585.171060000001</v>
      </c>
      <c r="M11" s="8">
        <v>41635.240470000004</v>
      </c>
      <c r="N11" s="8">
        <v>52259.969270000001</v>
      </c>
      <c r="O11" s="8">
        <v>42496.384789999996</v>
      </c>
      <c r="P11" s="8">
        <v>35165.845369999995</v>
      </c>
      <c r="Q11" s="8">
        <v>31828.068610000002</v>
      </c>
      <c r="R11" s="8">
        <v>29202.994170000002</v>
      </c>
      <c r="S11" s="8">
        <v>29372.015780315764</v>
      </c>
      <c r="T11" s="8">
        <v>28846.797600230177</v>
      </c>
      <c r="U11" s="8">
        <v>24741.833700195442</v>
      </c>
      <c r="V11" s="8">
        <v>20447.991195172413</v>
      </c>
      <c r="W11" s="8">
        <v>26595.062765000002</v>
      </c>
      <c r="X11" s="8">
        <v>21449.57922614555</v>
      </c>
      <c r="Y11" s="8">
        <v>18456.659270129261</v>
      </c>
      <c r="Z11" s="8">
        <v>17014.4403227</v>
      </c>
      <c r="AA11" s="8">
        <v>16255.923865353625</v>
      </c>
    </row>
    <row r="12" spans="1:27">
      <c r="A12" s="16" t="s">
        <v>17</v>
      </c>
      <c r="B12" s="16" t="s">
        <v>208</v>
      </c>
      <c r="C12" s="8">
        <v>24.464793834350001</v>
      </c>
      <c r="D12" s="8">
        <v>22.44798472107</v>
      </c>
      <c r="E12" s="8">
        <v>20.590958951799998</v>
      </c>
      <c r="F12" s="8">
        <v>18.890882321199999</v>
      </c>
      <c r="G12" s="8">
        <v>31.73494244454</v>
      </c>
      <c r="H12" s="8">
        <v>60.012400392699988</v>
      </c>
      <c r="I12" s="8">
        <v>107.7936522091</v>
      </c>
      <c r="J12" s="8">
        <v>172.32131838080005</v>
      </c>
      <c r="K12" s="8">
        <v>250.5610316053</v>
      </c>
      <c r="L12" s="8">
        <v>284.10684960999998</v>
      </c>
      <c r="M12" s="8">
        <v>308.26876783979998</v>
      </c>
      <c r="N12" s="8">
        <v>323.56415811369999</v>
      </c>
      <c r="O12" s="8">
        <v>331.10308121200001</v>
      </c>
      <c r="P12" s="8">
        <v>333.22266103330003</v>
      </c>
      <c r="Q12" s="8">
        <v>331.73649189099996</v>
      </c>
      <c r="R12" s="8">
        <v>329.16135833599998</v>
      </c>
      <c r="S12" s="8">
        <v>332.92597538859997</v>
      </c>
      <c r="T12" s="8">
        <v>336.95956880940003</v>
      </c>
      <c r="U12" s="8">
        <v>344.26114424099995</v>
      </c>
      <c r="V12" s="8">
        <v>357.3549638906</v>
      </c>
      <c r="W12" s="8">
        <v>372.75401803200003</v>
      </c>
      <c r="X12" s="8">
        <v>387.21744050999996</v>
      </c>
      <c r="Y12" s="8">
        <v>399.86354849800006</v>
      </c>
      <c r="Z12" s="8">
        <v>405.07674009300007</v>
      </c>
      <c r="AA12" s="8">
        <v>399.20394720199999</v>
      </c>
    </row>
    <row r="13" spans="1:27">
      <c r="A13" s="16" t="s">
        <v>17</v>
      </c>
      <c r="B13" s="16" t="s">
        <v>9</v>
      </c>
      <c r="C13" s="8">
        <v>0</v>
      </c>
      <c r="D13" s="8">
        <v>147.29354434439762</v>
      </c>
      <c r="E13" s="8">
        <v>329.34958039491914</v>
      </c>
      <c r="F13" s="8">
        <v>1275.5925194314029</v>
      </c>
      <c r="G13" s="8">
        <v>1164.2471006205692</v>
      </c>
      <c r="H13" s="8">
        <v>1108.4964017542643</v>
      </c>
      <c r="I13" s="8">
        <v>1170.4662013084303</v>
      </c>
      <c r="J13" s="8">
        <v>1238.2499708645614</v>
      </c>
      <c r="K13" s="8">
        <v>1600.4992594172977</v>
      </c>
      <c r="L13" s="8">
        <v>1483.9754447802147</v>
      </c>
      <c r="M13" s="8">
        <v>1488.9620254490419</v>
      </c>
      <c r="N13" s="8">
        <v>1563.7470127318854</v>
      </c>
      <c r="O13" s="8">
        <v>1528.9302487416478</v>
      </c>
      <c r="P13" s="8">
        <v>1398.5300455165525</v>
      </c>
      <c r="Q13" s="8">
        <v>1410.6325001614814</v>
      </c>
      <c r="R13" s="8">
        <v>1454.0676631869542</v>
      </c>
      <c r="S13" s="8">
        <v>1597.5268783656024</v>
      </c>
      <c r="T13" s="8">
        <v>1618.2468712069981</v>
      </c>
      <c r="U13" s="8">
        <v>1670.0299555144811</v>
      </c>
      <c r="V13" s="8">
        <v>1784.9272877133624</v>
      </c>
      <c r="W13" s="8">
        <v>1797.8481220275819</v>
      </c>
      <c r="X13" s="8">
        <v>1774.0100975944342</v>
      </c>
      <c r="Y13" s="8">
        <v>1670.7565836463662</v>
      </c>
      <c r="Z13" s="8">
        <v>1669.6983040617297</v>
      </c>
      <c r="AA13" s="8">
        <v>1641.0210372705851</v>
      </c>
    </row>
    <row r="14" spans="1:27">
      <c r="A14" s="16" t="s">
        <v>17</v>
      </c>
      <c r="B14" s="16" t="s">
        <v>8</v>
      </c>
      <c r="C14" s="8">
        <v>0</v>
      </c>
      <c r="D14" s="8">
        <v>1.6587109285318571</v>
      </c>
      <c r="E14" s="8">
        <v>1.7727807930475272</v>
      </c>
      <c r="F14" s="8">
        <v>495.91931191018506</v>
      </c>
      <c r="G14" s="8">
        <v>476.30579337125982</v>
      </c>
      <c r="H14" s="8">
        <v>454.28778298925721</v>
      </c>
      <c r="I14" s="8">
        <v>486.56990042810469</v>
      </c>
      <c r="J14" s="8">
        <v>485.84732910263102</v>
      </c>
      <c r="K14" s="8">
        <v>608.03394388688207</v>
      </c>
      <c r="L14" s="8">
        <v>598.77146456383548</v>
      </c>
      <c r="M14" s="8">
        <v>631.15565369460205</v>
      </c>
      <c r="N14" s="8">
        <v>605.12348640727669</v>
      </c>
      <c r="O14" s="8">
        <v>541.98639767834027</v>
      </c>
      <c r="P14" s="8">
        <v>495.07706014061711</v>
      </c>
      <c r="Q14" s="8">
        <v>487.08095240909529</v>
      </c>
      <c r="R14" s="8">
        <v>458.85617884045132</v>
      </c>
      <c r="S14" s="8">
        <v>447.0929136175746</v>
      </c>
      <c r="T14" s="8">
        <v>502.40522525231</v>
      </c>
      <c r="U14" s="8">
        <v>522.87268981076386</v>
      </c>
      <c r="V14" s="8">
        <v>491.17318459933011</v>
      </c>
      <c r="W14" s="8">
        <v>541.79922671636064</v>
      </c>
      <c r="X14" s="8">
        <v>507.95484185500919</v>
      </c>
      <c r="Y14" s="8">
        <v>536.33221396585282</v>
      </c>
      <c r="Z14" s="8">
        <v>555.89143709062603</v>
      </c>
      <c r="AA14" s="8">
        <v>601.65936638339667</v>
      </c>
    </row>
    <row r="15" spans="1:27">
      <c r="A15" s="16" t="s">
        <v>17</v>
      </c>
      <c r="B15" s="16" t="s">
        <v>84</v>
      </c>
      <c r="C15" s="8">
        <v>0</v>
      </c>
      <c r="D15" s="8">
        <v>4.3438512E-5</v>
      </c>
      <c r="E15" s="8">
        <v>5.3717805700000004E-5</v>
      </c>
      <c r="F15" s="8">
        <v>677.29007970770533</v>
      </c>
      <c r="G15" s="8">
        <v>607.13683790533071</v>
      </c>
      <c r="H15" s="8">
        <v>527.34572597924375</v>
      </c>
      <c r="I15" s="8">
        <v>591.84827056424638</v>
      </c>
      <c r="J15" s="8">
        <v>527.57120194575225</v>
      </c>
      <c r="K15" s="8">
        <v>509.03697738397045</v>
      </c>
      <c r="L15" s="8">
        <v>439.42480535830197</v>
      </c>
      <c r="M15" s="8">
        <v>477.97111002049195</v>
      </c>
      <c r="N15" s="8">
        <v>441.30998156713775</v>
      </c>
      <c r="O15" s="8">
        <v>404.08477072014875</v>
      </c>
      <c r="P15" s="8">
        <v>363.37297869181208</v>
      </c>
      <c r="Q15" s="8">
        <v>297.59056024604104</v>
      </c>
      <c r="R15" s="8">
        <v>324.41083946070137</v>
      </c>
      <c r="S15" s="8">
        <v>284.8068375507151</v>
      </c>
      <c r="T15" s="8">
        <v>251.63774629455349</v>
      </c>
      <c r="U15" s="8">
        <v>253.06108117160829</v>
      </c>
      <c r="V15" s="8">
        <v>233.8744699023446</v>
      </c>
      <c r="W15" s="8">
        <v>212.09515287252449</v>
      </c>
      <c r="X15" s="8">
        <v>164.4723904685566</v>
      </c>
      <c r="Y15" s="8">
        <v>144.79587967816261</v>
      </c>
      <c r="Z15" s="8">
        <v>22.622092915305398</v>
      </c>
      <c r="AA15" s="8">
        <v>66.91478771553659</v>
      </c>
    </row>
    <row r="16" spans="1:27">
      <c r="A16" s="16" t="s">
        <v>17</v>
      </c>
      <c r="B16" s="16" t="s">
        <v>187</v>
      </c>
      <c r="C16" s="8">
        <v>6986.4452999999994</v>
      </c>
      <c r="D16" s="8">
        <v>7442.3751499999998</v>
      </c>
      <c r="E16" s="8">
        <v>5913.9036046271049</v>
      </c>
      <c r="F16" s="8">
        <v>5922.8045563904889</v>
      </c>
      <c r="G16" s="8">
        <v>5294.3542968096126</v>
      </c>
      <c r="H16" s="8">
        <v>4366.1052479848704</v>
      </c>
      <c r="I16" s="8">
        <v>5189.3359241486478</v>
      </c>
      <c r="J16" s="8">
        <v>4833.6534913287678</v>
      </c>
      <c r="K16" s="8">
        <v>3791.2144177880732</v>
      </c>
      <c r="L16" s="8">
        <v>2485.8535670787824</v>
      </c>
      <c r="M16" s="8">
        <v>2927.1227791897672</v>
      </c>
      <c r="N16" s="8">
        <v>2804.3465863448901</v>
      </c>
      <c r="O16" s="8">
        <v>2394.9911018278963</v>
      </c>
      <c r="P16" s="8">
        <v>2047.6244874815889</v>
      </c>
      <c r="Q16" s="8">
        <v>1594.0507219868857</v>
      </c>
      <c r="R16" s="8">
        <v>1849.8548296550159</v>
      </c>
      <c r="S16" s="8">
        <v>1587.3716532466869</v>
      </c>
      <c r="T16" s="8">
        <v>1278.2652919276816</v>
      </c>
      <c r="U16" s="8">
        <v>1152.7251638520715</v>
      </c>
      <c r="V16" s="8">
        <v>1070.8140376261917</v>
      </c>
      <c r="W16" s="8">
        <v>1189.6887314992614</v>
      </c>
      <c r="X16" s="8">
        <v>1068.6764963825458</v>
      </c>
      <c r="Y16" s="8">
        <v>950.96762733898947</v>
      </c>
      <c r="Z16" s="8">
        <v>920.95741021493836</v>
      </c>
      <c r="AA16" s="8">
        <v>1059.1619281904118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880198.28809348959</v>
      </c>
      <c r="D18" s="70">
        <v>709453.64917668456</v>
      </c>
      <c r="E18" s="70">
        <v>645610.63059588883</v>
      </c>
      <c r="F18" s="70">
        <v>342975.09923609556</v>
      </c>
      <c r="G18" s="70">
        <v>317417.08989812969</v>
      </c>
      <c r="H18" s="70">
        <v>281475.85947684426</v>
      </c>
      <c r="I18" s="70">
        <v>278567.91434047732</v>
      </c>
      <c r="J18" s="70">
        <v>259930.80875404435</v>
      </c>
      <c r="K18" s="70">
        <v>221944.92333378553</v>
      </c>
      <c r="L18" s="70">
        <v>171046.89292346785</v>
      </c>
      <c r="M18" s="70">
        <v>158113.06198086106</v>
      </c>
      <c r="N18" s="70">
        <v>182443.98711470189</v>
      </c>
      <c r="O18" s="70">
        <v>163325.4849125508</v>
      </c>
      <c r="P18" s="70">
        <v>151808.86360974476</v>
      </c>
      <c r="Q18" s="70">
        <v>128527.30619618323</v>
      </c>
      <c r="R18" s="70">
        <v>120211.88348052812</v>
      </c>
      <c r="S18" s="70">
        <v>106489.14268369673</v>
      </c>
      <c r="T18" s="70">
        <v>111776.1246879222</v>
      </c>
      <c r="U18" s="70">
        <v>90364.645698102599</v>
      </c>
      <c r="V18" s="70">
        <v>79446.514344142619</v>
      </c>
      <c r="W18" s="70">
        <v>86316.809149892273</v>
      </c>
      <c r="X18" s="70">
        <v>71177.732912650725</v>
      </c>
      <c r="Y18" s="70">
        <v>67335.909176432266</v>
      </c>
      <c r="Z18" s="70">
        <v>61852.93170426369</v>
      </c>
      <c r="AA18" s="70">
        <v>60077.438581041242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223124.66399999999</v>
      </c>
      <c r="D21" s="8">
        <v>168256.1783</v>
      </c>
      <c r="E21" s="8">
        <v>150814.8682415341</v>
      </c>
      <c r="F21" s="8">
        <v>16714.115576257002</v>
      </c>
      <c r="G21" s="8">
        <v>15597.626059150198</v>
      </c>
      <c r="H21" s="8">
        <v>14973.627068490889</v>
      </c>
      <c r="I21" s="8">
        <v>12839.948768121139</v>
      </c>
      <c r="J21" s="8">
        <v>13813.7334808414</v>
      </c>
      <c r="K21" s="8">
        <v>11511.4654630766</v>
      </c>
      <c r="L21" s="8">
        <v>9430.9318393866997</v>
      </c>
      <c r="M21" s="8">
        <v>6501.6158716211003</v>
      </c>
      <c r="N21" s="8">
        <v>9893.1149208461993</v>
      </c>
      <c r="O21" s="8">
        <v>9481.9848320591009</v>
      </c>
      <c r="P21" s="8">
        <v>8177.9532838773002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16498.931032694152</v>
      </c>
      <c r="D23" s="8">
        <v>14747.303622317018</v>
      </c>
      <c r="E23" s="8">
        <v>14846.362212088032</v>
      </c>
      <c r="F23" s="8">
        <v>21865.78201069159</v>
      </c>
      <c r="G23" s="8">
        <v>19227.432519029368</v>
      </c>
      <c r="H23" s="8">
        <v>13903.231521514948</v>
      </c>
      <c r="I23" s="8">
        <v>17219.01152234168</v>
      </c>
      <c r="J23" s="8">
        <v>14901.957020988799</v>
      </c>
      <c r="K23" s="8">
        <v>13162.02901976208</v>
      </c>
      <c r="L23" s="8">
        <v>10740.790817790654</v>
      </c>
      <c r="M23" s="8">
        <v>10470.278017241199</v>
      </c>
      <c r="N23" s="8">
        <v>12005.40602389354</v>
      </c>
      <c r="O23" s="8">
        <v>11925.65352583861</v>
      </c>
      <c r="P23" s="8">
        <v>11453.30652431329</v>
      </c>
      <c r="Q23" s="8">
        <v>11562.150025884488</v>
      </c>
      <c r="R23" s="8">
        <v>9984.1487254643089</v>
      </c>
      <c r="S23" s="8">
        <v>9520.3852266898393</v>
      </c>
      <c r="T23" s="8">
        <v>5814.3980370257996</v>
      </c>
      <c r="U23" s="8">
        <v>5303.8260331244883</v>
      </c>
      <c r="V23" s="8">
        <v>4771.5505316797507</v>
      </c>
      <c r="W23" s="8">
        <v>5025.1115408600126</v>
      </c>
      <c r="X23" s="8">
        <v>4054.6162381473046</v>
      </c>
      <c r="Y23" s="8">
        <v>4241.4405363423157</v>
      </c>
      <c r="Z23" s="8">
        <v>3950.2828340370897</v>
      </c>
      <c r="AA23" s="8">
        <v>3393.9648446548699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15990.730053699815</v>
      </c>
      <c r="D25" s="8">
        <v>15443.270067474195</v>
      </c>
      <c r="E25" s="8">
        <v>16776.778977424201</v>
      </c>
      <c r="F25" s="8">
        <v>18456.551900217328</v>
      </c>
      <c r="G25" s="8">
        <v>16363.885737364744</v>
      </c>
      <c r="H25" s="8">
        <v>13138.88498217598</v>
      </c>
      <c r="I25" s="8">
        <v>15457.275520246518</v>
      </c>
      <c r="J25" s="8">
        <v>10445.049602361983</v>
      </c>
      <c r="K25" s="8">
        <v>12868.002782359554</v>
      </c>
      <c r="L25" s="8">
        <v>9434.2906240424418</v>
      </c>
      <c r="M25" s="8">
        <v>9404.6481564293153</v>
      </c>
      <c r="N25" s="8">
        <v>11774.998138958608</v>
      </c>
      <c r="O25" s="8">
        <v>9422.3523901506887</v>
      </c>
      <c r="P25" s="8">
        <v>12280.753606186687</v>
      </c>
      <c r="Q25" s="8">
        <v>11636.678799998359</v>
      </c>
      <c r="R25" s="8">
        <v>9896.8403021919621</v>
      </c>
      <c r="S25" s="8">
        <v>8007.9533150732141</v>
      </c>
      <c r="T25" s="8">
        <v>14646.825495965295</v>
      </c>
      <c r="U25" s="8">
        <v>9638.9926525385454</v>
      </c>
      <c r="V25" s="8">
        <v>10068.128954632735</v>
      </c>
      <c r="W25" s="8">
        <v>11826.824266296459</v>
      </c>
      <c r="X25" s="8">
        <v>13496.719777249409</v>
      </c>
      <c r="Y25" s="8">
        <v>13685.3765861299</v>
      </c>
      <c r="Z25" s="8">
        <v>13399.640581734349</v>
      </c>
      <c r="AA25" s="8">
        <v>14596.295773067694</v>
      </c>
    </row>
    <row r="26" spans="1:27">
      <c r="A26" s="16" t="s">
        <v>23</v>
      </c>
      <c r="B26" s="16" t="s">
        <v>2</v>
      </c>
      <c r="C26" s="8">
        <v>25952.864899999997</v>
      </c>
      <c r="D26" s="8">
        <v>20286.67685</v>
      </c>
      <c r="E26" s="8">
        <v>27671.5304</v>
      </c>
      <c r="F26" s="8">
        <v>22735.824359999999</v>
      </c>
      <c r="G26" s="8">
        <v>16184.471800000001</v>
      </c>
      <c r="H26" s="8">
        <v>14865.980149999999</v>
      </c>
      <c r="I26" s="8">
        <v>13701.18045</v>
      </c>
      <c r="J26" s="8">
        <v>15424.33418</v>
      </c>
      <c r="K26" s="8">
        <v>15407.55718</v>
      </c>
      <c r="L26" s="8">
        <v>12012.151530000001</v>
      </c>
      <c r="M26" s="8">
        <v>9433.2457800000011</v>
      </c>
      <c r="N26" s="8">
        <v>14424.74352</v>
      </c>
      <c r="O26" s="8">
        <v>10382.488800000001</v>
      </c>
      <c r="P26" s="8">
        <v>8354.2789200000007</v>
      </c>
      <c r="Q26" s="8">
        <v>7804.4787300000007</v>
      </c>
      <c r="R26" s="8">
        <v>6768.9160299999994</v>
      </c>
      <c r="S26" s="8">
        <v>7147.8919599999999</v>
      </c>
      <c r="T26" s="8">
        <v>7586.959859999999</v>
      </c>
      <c r="U26" s="8">
        <v>6233.2023399999998</v>
      </c>
      <c r="V26" s="8">
        <v>4421.1089700000002</v>
      </c>
      <c r="W26" s="8">
        <v>7331.53334</v>
      </c>
      <c r="X26" s="8">
        <v>5400.4184399999995</v>
      </c>
      <c r="Y26" s="8">
        <v>4231.8693499999999</v>
      </c>
      <c r="Z26" s="8">
        <v>3953.7944300000004</v>
      </c>
      <c r="AA26" s="8">
        <v>3486.3424</v>
      </c>
    </row>
    <row r="27" spans="1:27">
      <c r="A27" s="16" t="s">
        <v>23</v>
      </c>
      <c r="B27" s="16" t="s">
        <v>208</v>
      </c>
      <c r="C27" s="8">
        <v>0.32150696000000001</v>
      </c>
      <c r="D27" s="8">
        <v>0.29498486000000002</v>
      </c>
      <c r="E27" s="8">
        <v>0.27059620000000001</v>
      </c>
      <c r="F27" s="8">
        <v>0.24824196000000001</v>
      </c>
      <c r="G27" s="8">
        <v>8.3223714550000008</v>
      </c>
      <c r="H27" s="8">
        <v>22.153991064</v>
      </c>
      <c r="I27" s="8">
        <v>41.889093670000001</v>
      </c>
      <c r="J27" s="8">
        <v>67.517419354000012</v>
      </c>
      <c r="K27" s="8">
        <v>97.886909086000003</v>
      </c>
      <c r="L27" s="8">
        <v>110.72634244000001</v>
      </c>
      <c r="M27" s="8">
        <v>119.75102079</v>
      </c>
      <c r="N27" s="8">
        <v>124.52002885</v>
      </c>
      <c r="O27" s="8">
        <v>125.31520419</v>
      </c>
      <c r="P27" s="8">
        <v>123.499775954</v>
      </c>
      <c r="Q27" s="8">
        <v>120.02774636000001</v>
      </c>
      <c r="R27" s="8">
        <v>116.69391370999999</v>
      </c>
      <c r="S27" s="8">
        <v>116.86875256399999</v>
      </c>
      <c r="T27" s="8">
        <v>118.29849727599999</v>
      </c>
      <c r="U27" s="8">
        <v>121.63719105999999</v>
      </c>
      <c r="V27" s="8">
        <v>127.32199960000001</v>
      </c>
      <c r="W27" s="8">
        <v>133.61601754</v>
      </c>
      <c r="X27" s="8">
        <v>138.75429349999999</v>
      </c>
      <c r="Y27" s="8">
        <v>142.37168451000002</v>
      </c>
      <c r="Z27" s="8">
        <v>142.66019085999997</v>
      </c>
      <c r="AA27" s="8">
        <v>139.09303401</v>
      </c>
    </row>
    <row r="28" spans="1:27">
      <c r="A28" s="16" t="s">
        <v>23</v>
      </c>
      <c r="B28" s="16" t="s">
        <v>9</v>
      </c>
      <c r="C28" s="8">
        <v>0</v>
      </c>
      <c r="D28" s="8">
        <v>2.1050997689999999E-6</v>
      </c>
      <c r="E28" s="8">
        <v>2.7647703509999999E-6</v>
      </c>
      <c r="F28" s="8">
        <v>277.76844666395789</v>
      </c>
      <c r="G28" s="8">
        <v>269.59606587661841</v>
      </c>
      <c r="H28" s="8">
        <v>242.06302549619986</v>
      </c>
      <c r="I28" s="8">
        <v>269.4145053010572</v>
      </c>
      <c r="J28" s="8">
        <v>250.61831485309239</v>
      </c>
      <c r="K28" s="8">
        <v>228.95064423718796</v>
      </c>
      <c r="L28" s="8">
        <v>216.96698416659473</v>
      </c>
      <c r="M28" s="8">
        <v>211.86848547835257</v>
      </c>
      <c r="N28" s="8">
        <v>227.4185701381052</v>
      </c>
      <c r="O28" s="8">
        <v>188.93228260184739</v>
      </c>
      <c r="P28" s="8">
        <v>180.34645183276751</v>
      </c>
      <c r="Q28" s="8">
        <v>162.37604142898257</v>
      </c>
      <c r="R28" s="8">
        <v>163.64041635669386</v>
      </c>
      <c r="S28" s="8">
        <v>168.11896930784295</v>
      </c>
      <c r="T28" s="8">
        <v>173.443897522855</v>
      </c>
      <c r="U28" s="8">
        <v>227.05358049855431</v>
      </c>
      <c r="V28" s="8">
        <v>277.785275511691</v>
      </c>
      <c r="W28" s="8">
        <v>367.87523879971911</v>
      </c>
      <c r="X28" s="8">
        <v>333.24623810961072</v>
      </c>
      <c r="Y28" s="8">
        <v>320.83456993979559</v>
      </c>
      <c r="Z28" s="8">
        <v>302.28301082498962</v>
      </c>
      <c r="AA28" s="8">
        <v>319.42823987576253</v>
      </c>
    </row>
    <row r="29" spans="1:27">
      <c r="A29" s="16" t="s">
        <v>23</v>
      </c>
      <c r="B29" s="16" t="s">
        <v>8</v>
      </c>
      <c r="C29" s="8">
        <v>0</v>
      </c>
      <c r="D29" s="8">
        <v>1.060604965E-6</v>
      </c>
      <c r="E29" s="8">
        <v>1.5878070700000001E-6</v>
      </c>
      <c r="F29" s="8">
        <v>358.72470217873121</v>
      </c>
      <c r="G29" s="8">
        <v>351.43370202901696</v>
      </c>
      <c r="H29" s="8">
        <v>334.25328193003577</v>
      </c>
      <c r="I29" s="8">
        <v>376.2089417216489</v>
      </c>
      <c r="J29" s="8">
        <v>381.07678155254501</v>
      </c>
      <c r="K29" s="8">
        <v>358.27725142690468</v>
      </c>
      <c r="L29" s="8">
        <v>368.82397132487978</v>
      </c>
      <c r="M29" s="8">
        <v>389.78484131254373</v>
      </c>
      <c r="N29" s="8">
        <v>351.56103197410931</v>
      </c>
      <c r="O29" s="8">
        <v>314.15912211131672</v>
      </c>
      <c r="P29" s="8">
        <v>298.29884206745027</v>
      </c>
      <c r="Q29" s="8">
        <v>297.17356286787697</v>
      </c>
      <c r="R29" s="8">
        <v>269.30694268605367</v>
      </c>
      <c r="S29" s="8">
        <v>269.99994310610373</v>
      </c>
      <c r="T29" s="8">
        <v>265.2812284446216</v>
      </c>
      <c r="U29" s="8">
        <v>286.10225762252861</v>
      </c>
      <c r="V29" s="8">
        <v>260.28010741282259</v>
      </c>
      <c r="W29" s="8">
        <v>223.34640015445402</v>
      </c>
      <c r="X29" s="8">
        <v>203.60852744864422</v>
      </c>
      <c r="Y29" s="8">
        <v>202.24405646628742</v>
      </c>
      <c r="Z29" s="8">
        <v>199.45046683495957</v>
      </c>
      <c r="AA29" s="8">
        <v>212.16133543601322</v>
      </c>
    </row>
    <row r="30" spans="1:27">
      <c r="A30" s="16" t="s">
        <v>23</v>
      </c>
      <c r="B30" s="16" t="s">
        <v>84</v>
      </c>
      <c r="C30" s="8">
        <v>0</v>
      </c>
      <c r="D30" s="8">
        <v>7.8914578000000008E-6</v>
      </c>
      <c r="E30" s="8">
        <v>9.2733805000000017E-6</v>
      </c>
      <c r="F30" s="8">
        <v>164.23103840135201</v>
      </c>
      <c r="G30" s="8">
        <v>140.345171807594</v>
      </c>
      <c r="H30" s="8">
        <v>124.39850618604</v>
      </c>
      <c r="I30" s="8">
        <v>143.86074313268099</v>
      </c>
      <c r="J30" s="8">
        <v>122.20711971096202</v>
      </c>
      <c r="K30" s="8">
        <v>105.73729091592101</v>
      </c>
      <c r="L30" s="8">
        <v>93.060277396503011</v>
      </c>
      <c r="M30" s="8">
        <v>104.131514811301</v>
      </c>
      <c r="N30" s="8">
        <v>91.587566050315999</v>
      </c>
      <c r="O30" s="8">
        <v>84.432456147265</v>
      </c>
      <c r="P30" s="8">
        <v>76.293998204277017</v>
      </c>
      <c r="Q30" s="8">
        <v>64.396495953694</v>
      </c>
      <c r="R30" s="8">
        <v>66.793614745041992</v>
      </c>
      <c r="S30" s="8">
        <v>57.896710190775003</v>
      </c>
      <c r="T30" s="8">
        <v>50.756118764530996</v>
      </c>
      <c r="U30" s="8">
        <v>54.140214918297005</v>
      </c>
      <c r="V30" s="8">
        <v>46.268234440848005</v>
      </c>
      <c r="W30" s="8">
        <v>41.344981288593502</v>
      </c>
      <c r="X30" s="8">
        <v>31.287980233482998</v>
      </c>
      <c r="Y30" s="8">
        <v>28.955752247829999</v>
      </c>
      <c r="Z30" s="8">
        <v>1.5634562500000002E-5</v>
      </c>
      <c r="AA30" s="8">
        <v>2.2022934000000002E-5</v>
      </c>
    </row>
    <row r="31" spans="1:27">
      <c r="A31" s="16" t="s">
        <v>23</v>
      </c>
      <c r="B31" s="16" t="s">
        <v>187</v>
      </c>
      <c r="C31" s="8">
        <v>2533.9782999999998</v>
      </c>
      <c r="D31" s="8">
        <v>2670.7461499999999</v>
      </c>
      <c r="E31" s="8">
        <v>2057.3051020472708</v>
      </c>
      <c r="F31" s="8">
        <v>1819.1317483348189</v>
      </c>
      <c r="G31" s="8">
        <v>1337.9967886949789</v>
      </c>
      <c r="H31" s="8">
        <v>1086.2217403396855</v>
      </c>
      <c r="I31" s="8">
        <v>1453.2857170318146</v>
      </c>
      <c r="J31" s="8">
        <v>1457.3576846405463</v>
      </c>
      <c r="K31" s="8">
        <v>1174.2402114895676</v>
      </c>
      <c r="L31" s="8">
        <v>814.10456147473292</v>
      </c>
      <c r="M31" s="8">
        <v>1000.0924739877895</v>
      </c>
      <c r="N31" s="8">
        <v>978.57832149393607</v>
      </c>
      <c r="O31" s="8">
        <v>740.65252727587836</v>
      </c>
      <c r="P31" s="8">
        <v>614.4905031742951</v>
      </c>
      <c r="Q31" s="8">
        <v>564.80477791310602</v>
      </c>
      <c r="R31" s="8">
        <v>587.23498579089119</v>
      </c>
      <c r="S31" s="8">
        <v>539.88009958271016</v>
      </c>
      <c r="T31" s="8">
        <v>393.56323843272344</v>
      </c>
      <c r="U31" s="8">
        <v>357.29892051469767</v>
      </c>
      <c r="V31" s="8">
        <v>322.55236430524099</v>
      </c>
      <c r="W31" s="8">
        <v>319.81451820473501</v>
      </c>
      <c r="X31" s="8">
        <v>263.05426307485652</v>
      </c>
      <c r="Y31" s="8">
        <v>237.39166403808687</v>
      </c>
      <c r="Z31" s="8">
        <v>255.38150692023316</v>
      </c>
      <c r="AA31" s="8">
        <v>285.34582491096148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284101.48979335401</v>
      </c>
      <c r="D33" s="70">
        <v>221404.46998570833</v>
      </c>
      <c r="E33" s="70">
        <v>212167.11554291955</v>
      </c>
      <c r="F33" s="70">
        <v>82392.378024704783</v>
      </c>
      <c r="G33" s="70">
        <v>69481.110215407505</v>
      </c>
      <c r="H33" s="70">
        <v>58690.814267197777</v>
      </c>
      <c r="I33" s="70">
        <v>61502.075261566541</v>
      </c>
      <c r="J33" s="70">
        <v>56863.851604303331</v>
      </c>
      <c r="K33" s="70">
        <v>54914.146752353809</v>
      </c>
      <c r="L33" s="70">
        <v>43221.846948022503</v>
      </c>
      <c r="M33" s="70">
        <v>37635.416161671594</v>
      </c>
      <c r="N33" s="70">
        <v>49871.928122204808</v>
      </c>
      <c r="O33" s="70">
        <v>42665.971140374721</v>
      </c>
      <c r="P33" s="70">
        <v>41559.221905610058</v>
      </c>
      <c r="Q33" s="70">
        <v>32212.086180406506</v>
      </c>
      <c r="R33" s="70">
        <v>27853.574930944957</v>
      </c>
      <c r="S33" s="70">
        <v>25828.994976514488</v>
      </c>
      <c r="T33" s="70">
        <v>29049.526373431821</v>
      </c>
      <c r="U33" s="70">
        <v>22222.253190277115</v>
      </c>
      <c r="V33" s="70">
        <v>20294.99643758309</v>
      </c>
      <c r="W33" s="70">
        <v>25269.46630314397</v>
      </c>
      <c r="X33" s="70">
        <v>23921.70575776331</v>
      </c>
      <c r="Y33" s="70">
        <v>23090.484199674218</v>
      </c>
      <c r="Z33" s="70">
        <v>22203.493036846183</v>
      </c>
      <c r="AA33" s="70">
        <v>22432.631473978236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258820.47399999999</v>
      </c>
      <c r="D36" s="8">
        <v>213461.663</v>
      </c>
      <c r="E36" s="8">
        <v>193999.6573233261</v>
      </c>
      <c r="F36" s="8">
        <v>105472.79155514765</v>
      </c>
      <c r="G36" s="8">
        <v>99157.231987764055</v>
      </c>
      <c r="H36" s="8">
        <v>93085.111839077552</v>
      </c>
      <c r="I36" s="8">
        <v>82948.101660435117</v>
      </c>
      <c r="J36" s="8">
        <v>85088.423494276576</v>
      </c>
      <c r="K36" s="8">
        <v>69484.962288052746</v>
      </c>
      <c r="L36" s="8">
        <v>57341.658055420135</v>
      </c>
      <c r="M36" s="8">
        <v>55907.464350934883</v>
      </c>
      <c r="N36" s="8">
        <v>50248.987944254317</v>
      </c>
      <c r="O36" s="8">
        <v>46158.801364685547</v>
      </c>
      <c r="P36" s="8">
        <v>43226.53312541062</v>
      </c>
      <c r="Q36" s="8">
        <v>31819.168275119402</v>
      </c>
      <c r="R36" s="8">
        <v>36280.662988038515</v>
      </c>
      <c r="S36" s="8">
        <v>27353.839578993287</v>
      </c>
      <c r="T36" s="8">
        <v>23009.703817201967</v>
      </c>
      <c r="U36" s="8">
        <v>21309.980960002151</v>
      </c>
      <c r="V36" s="8">
        <v>17703.024647624919</v>
      </c>
      <c r="W36" s="8">
        <v>17944.092499999999</v>
      </c>
      <c r="X36" s="8">
        <v>15635.6214</v>
      </c>
      <c r="Y36" s="8">
        <v>14047.622600000001</v>
      </c>
      <c r="Z36" s="8">
        <v>13290.0578</v>
      </c>
      <c r="AA36" s="8">
        <v>13806.367199999999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5843.4496304645454</v>
      </c>
      <c r="D38" s="8">
        <v>6822.0449188640641</v>
      </c>
      <c r="E38" s="8">
        <v>14817.144293520207</v>
      </c>
      <c r="F38" s="8">
        <v>24218.701112030045</v>
      </c>
      <c r="G38" s="8">
        <v>22974.558279639859</v>
      </c>
      <c r="H38" s="8">
        <v>19754.975024445477</v>
      </c>
      <c r="I38" s="8">
        <v>22548.770896609625</v>
      </c>
      <c r="J38" s="8">
        <v>20945.485826083444</v>
      </c>
      <c r="K38" s="8">
        <v>20986.090524450046</v>
      </c>
      <c r="L38" s="8">
        <v>11518.160701962686</v>
      </c>
      <c r="M38" s="8">
        <v>8658.8059313974027</v>
      </c>
      <c r="N38" s="8">
        <v>16317.055634896802</v>
      </c>
      <c r="O38" s="8">
        <v>15712.092232378287</v>
      </c>
      <c r="P38" s="8">
        <v>13668.569930018775</v>
      </c>
      <c r="Q38" s="8">
        <v>13166.465432884912</v>
      </c>
      <c r="R38" s="8">
        <v>10302.71393035401</v>
      </c>
      <c r="S38" s="8">
        <v>11287.067483098239</v>
      </c>
      <c r="T38" s="8">
        <v>11430.983140735545</v>
      </c>
      <c r="U38" s="8">
        <v>8808.0621165704397</v>
      </c>
      <c r="V38" s="8">
        <v>4524.2532348057402</v>
      </c>
      <c r="W38" s="8">
        <v>2560.6408595244898</v>
      </c>
      <c r="X38" s="8">
        <v>2366.5278547660737</v>
      </c>
      <c r="Y38" s="8">
        <v>2260.05261108578</v>
      </c>
      <c r="Z38" s="8">
        <v>1918.0620035734639</v>
      </c>
      <c r="AA38" s="8">
        <v>9.8212889999999995E-5</v>
      </c>
    </row>
    <row r="39" spans="1:27">
      <c r="A39" s="16" t="s">
        <v>24</v>
      </c>
      <c r="B39" s="16" t="s">
        <v>12</v>
      </c>
      <c r="C39" s="8">
        <v>2187.3188</v>
      </c>
      <c r="D39" s="8">
        <v>1808.9629</v>
      </c>
      <c r="E39" s="8">
        <v>1909.7346</v>
      </c>
      <c r="F39" s="8">
        <v>1592.6994</v>
      </c>
      <c r="G39" s="8">
        <v>1545.6034999999999</v>
      </c>
      <c r="H39" s="8">
        <v>1393.1806000000001</v>
      </c>
      <c r="I39" s="8">
        <v>1314.8726000000001</v>
      </c>
      <c r="J39" s="8">
        <v>1287.7001</v>
      </c>
      <c r="K39" s="8">
        <v>1138.7029</v>
      </c>
      <c r="L39" s="8">
        <v>905.79174999999998</v>
      </c>
      <c r="M39" s="8">
        <v>948.52059999999994</v>
      </c>
      <c r="N39" s="8">
        <v>999.2962</v>
      </c>
      <c r="O39" s="8">
        <v>846.11175000000003</v>
      </c>
      <c r="P39" s="8">
        <v>748.03359999999998</v>
      </c>
      <c r="Q39" s="8">
        <v>721.24340000000007</v>
      </c>
      <c r="R39" s="8">
        <v>690.87080000000003</v>
      </c>
      <c r="S39" s="8">
        <v>662.24743999999998</v>
      </c>
      <c r="T39" s="8">
        <v>593.93606000000011</v>
      </c>
      <c r="U39" s="8">
        <v>508.59206</v>
      </c>
      <c r="V39" s="8">
        <v>478.26612</v>
      </c>
      <c r="W39" s="8">
        <v>482.05309999999997</v>
      </c>
      <c r="X39" s="8">
        <v>426.15265999999997</v>
      </c>
      <c r="Y39" s="8">
        <v>386.58969999999999</v>
      </c>
      <c r="Z39" s="8">
        <v>366.97899999999998</v>
      </c>
      <c r="AA39" s="8">
        <v>0</v>
      </c>
    </row>
    <row r="40" spans="1:27">
      <c r="A40" s="16" t="s">
        <v>24</v>
      </c>
      <c r="B40" s="16" t="s">
        <v>4</v>
      </c>
      <c r="C40" s="8">
        <v>4.99339324E-5</v>
      </c>
      <c r="D40" s="8">
        <v>6.9767988400000014E-5</v>
      </c>
      <c r="E40" s="8">
        <v>987.88937257141765</v>
      </c>
      <c r="F40" s="8">
        <v>497.69986290736784</v>
      </c>
      <c r="G40" s="8">
        <v>625.01838934074112</v>
      </c>
      <c r="H40" s="8">
        <v>347.45120360483963</v>
      </c>
      <c r="I40" s="8">
        <v>1455.5411696076808</v>
      </c>
      <c r="J40" s="8">
        <v>513.42549254871801</v>
      </c>
      <c r="K40" s="8">
        <v>3175.7948291869711</v>
      </c>
      <c r="L40" s="8">
        <v>406.81932472971351</v>
      </c>
      <c r="M40" s="8">
        <v>1591.509905611412</v>
      </c>
      <c r="N40" s="8">
        <v>4135.0687268890651</v>
      </c>
      <c r="O40" s="8">
        <v>5091.1271322789808</v>
      </c>
      <c r="P40" s="8">
        <v>5707.3839313208491</v>
      </c>
      <c r="Q40" s="8">
        <v>7565.4830295313604</v>
      </c>
      <c r="R40" s="8">
        <v>3706.0801698023784</v>
      </c>
      <c r="S40" s="8">
        <v>2656.9472239459042</v>
      </c>
      <c r="T40" s="8">
        <v>6861.4660222738594</v>
      </c>
      <c r="U40" s="8">
        <v>3794.464187690347</v>
      </c>
      <c r="V40" s="8">
        <v>5130.4385234762276</v>
      </c>
      <c r="W40" s="8">
        <v>3916.149396171018</v>
      </c>
      <c r="X40" s="8">
        <v>4635.0076320254639</v>
      </c>
      <c r="Y40" s="8">
        <v>4100.4960039334501</v>
      </c>
      <c r="Z40" s="8">
        <v>1807.9929481927359</v>
      </c>
      <c r="AA40" s="8">
        <v>103.59034388105201</v>
      </c>
    </row>
    <row r="41" spans="1:27">
      <c r="A41" s="16" t="s">
        <v>24</v>
      </c>
      <c r="B41" s="16" t="s">
        <v>2</v>
      </c>
      <c r="C41" s="8">
        <v>5623.2629000000006</v>
      </c>
      <c r="D41" s="8">
        <v>5197.8795</v>
      </c>
      <c r="E41" s="8">
        <v>4934.0431999999992</v>
      </c>
      <c r="F41" s="8">
        <v>4416.3195999999998</v>
      </c>
      <c r="G41" s="8">
        <v>4113.2807999999995</v>
      </c>
      <c r="H41" s="8">
        <v>3832.7941000000001</v>
      </c>
      <c r="I41" s="8">
        <v>3523.3146000000002</v>
      </c>
      <c r="J41" s="8">
        <v>3464.8049999999998</v>
      </c>
      <c r="K41" s="8">
        <v>3125.1184399999997</v>
      </c>
      <c r="L41" s="8">
        <v>2769.1565000000001</v>
      </c>
      <c r="M41" s="8">
        <v>2741.1858999999999</v>
      </c>
      <c r="N41" s="8">
        <v>857.09956000000011</v>
      </c>
      <c r="O41" s="8">
        <v>813.31</v>
      </c>
      <c r="P41" s="8">
        <v>592.06293999999991</v>
      </c>
      <c r="Q41" s="8">
        <v>616.09974999999997</v>
      </c>
      <c r="R41" s="8">
        <v>557.78869999999995</v>
      </c>
      <c r="S41" s="8">
        <v>3.1576597000000002E-7</v>
      </c>
      <c r="T41" s="8">
        <v>2.3017918E-7</v>
      </c>
      <c r="U41" s="8">
        <v>1.9543922000000001E-7</v>
      </c>
      <c r="V41" s="8">
        <v>1.7241315999999999E-7</v>
      </c>
      <c r="W41" s="8">
        <v>1.5124659999999999</v>
      </c>
      <c r="X41" s="8">
        <v>1.4555138000000001E-7</v>
      </c>
      <c r="Y41" s="8">
        <v>1.2926439E-7</v>
      </c>
      <c r="Z41" s="8">
        <v>0.44771670000000002</v>
      </c>
      <c r="AA41" s="8">
        <v>3.5362540000000001E-7</v>
      </c>
    </row>
    <row r="42" spans="1:27">
      <c r="A42" s="16" t="s">
        <v>24</v>
      </c>
      <c r="B42" s="16" t="s">
        <v>208</v>
      </c>
      <c r="C42" s="8">
        <v>16.556238865000001</v>
      </c>
      <c r="D42" s="8">
        <v>15.191288332000001</v>
      </c>
      <c r="E42" s="8">
        <v>13.934611366999999</v>
      </c>
      <c r="F42" s="8">
        <v>12.783730872</v>
      </c>
      <c r="G42" s="8">
        <v>13.285410234999999</v>
      </c>
      <c r="H42" s="8">
        <v>15.082420911</v>
      </c>
      <c r="I42" s="8">
        <v>18.567284109999999</v>
      </c>
      <c r="J42" s="8">
        <v>23.781928950000001</v>
      </c>
      <c r="K42" s="8">
        <v>30.398994711</v>
      </c>
      <c r="L42" s="8">
        <v>32.908620163999998</v>
      </c>
      <c r="M42" s="8">
        <v>33.830241731000001</v>
      </c>
      <c r="N42" s="8">
        <v>33.671736513000006</v>
      </c>
      <c r="O42" s="8">
        <v>32.803257124999995</v>
      </c>
      <c r="P42" s="8">
        <v>31.646169779000004</v>
      </c>
      <c r="Q42" s="8">
        <v>30.492511528999998</v>
      </c>
      <c r="R42" s="8">
        <v>29.717554067000002</v>
      </c>
      <c r="S42" s="8">
        <v>29.726595739999997</v>
      </c>
      <c r="T42" s="8">
        <v>29.853195188999997</v>
      </c>
      <c r="U42" s="8">
        <v>30.542041744999999</v>
      </c>
      <c r="V42" s="8">
        <v>32.186569223999996</v>
      </c>
      <c r="W42" s="8">
        <v>34.389966549999997</v>
      </c>
      <c r="X42" s="8">
        <v>36.859958429999999</v>
      </c>
      <c r="Y42" s="8">
        <v>39.54205803</v>
      </c>
      <c r="Z42" s="8">
        <v>41.557998509999997</v>
      </c>
      <c r="AA42" s="8">
        <v>42.071953895999997</v>
      </c>
    </row>
    <row r="43" spans="1:27">
      <c r="A43" s="16" t="s">
        <v>24</v>
      </c>
      <c r="B43" s="16" t="s">
        <v>9</v>
      </c>
      <c r="C43" s="8">
        <v>0</v>
      </c>
      <c r="D43" s="8">
        <v>2.263000064E-6</v>
      </c>
      <c r="E43" s="8">
        <v>2.5563501750000004E-6</v>
      </c>
      <c r="F43" s="8">
        <v>78.239167903250348</v>
      </c>
      <c r="G43" s="8">
        <v>73.977878898583512</v>
      </c>
      <c r="H43" s="8">
        <v>66.425456319270666</v>
      </c>
      <c r="I43" s="8">
        <v>69.348269244629236</v>
      </c>
      <c r="J43" s="8">
        <v>59.37583381927621</v>
      </c>
      <c r="K43" s="8">
        <v>61.044677382673427</v>
      </c>
      <c r="L43" s="8">
        <v>56.850201567221099</v>
      </c>
      <c r="M43" s="8">
        <v>60.29914219874864</v>
      </c>
      <c r="N43" s="8">
        <v>141.37427505121121</v>
      </c>
      <c r="O43" s="8">
        <v>130.05989972948365</v>
      </c>
      <c r="P43" s="8">
        <v>124.01416841303821</v>
      </c>
      <c r="Q43" s="8">
        <v>135.60164589103232</v>
      </c>
      <c r="R43" s="8">
        <v>313.32539550181838</v>
      </c>
      <c r="S43" s="8">
        <v>422.8336904003462</v>
      </c>
      <c r="T43" s="8">
        <v>477.08879540950852</v>
      </c>
      <c r="U43" s="8">
        <v>452.4760516111524</v>
      </c>
      <c r="V43" s="8">
        <v>476.83764327347541</v>
      </c>
      <c r="W43" s="8">
        <v>451.24518214181461</v>
      </c>
      <c r="X43" s="8">
        <v>404.5833405199806</v>
      </c>
      <c r="Y43" s="8">
        <v>409.92230627542421</v>
      </c>
      <c r="Z43" s="8">
        <v>412.29295693064637</v>
      </c>
      <c r="AA43" s="8">
        <v>457.56043623524619</v>
      </c>
    </row>
    <row r="44" spans="1:27">
      <c r="A44" s="16" t="s">
        <v>24</v>
      </c>
      <c r="B44" s="16" t="s">
        <v>8</v>
      </c>
      <c r="C44" s="8">
        <v>0</v>
      </c>
      <c r="D44" s="8">
        <v>1.0863227960000002E-6</v>
      </c>
      <c r="E44" s="8">
        <v>1.6404496120000002E-6</v>
      </c>
      <c r="F44" s="8">
        <v>53.731157562495007</v>
      </c>
      <c r="G44" s="8">
        <v>47.775801268388676</v>
      </c>
      <c r="H44" s="8">
        <v>49.579268211677096</v>
      </c>
      <c r="I44" s="8">
        <v>40.539073049542417</v>
      </c>
      <c r="J44" s="8">
        <v>40.407338865835889</v>
      </c>
      <c r="K44" s="8">
        <v>46.31708868537708</v>
      </c>
      <c r="L44" s="8">
        <v>51.572143576471298</v>
      </c>
      <c r="M44" s="8">
        <v>54.79391170942727</v>
      </c>
      <c r="N44" s="8">
        <v>63.256484822852713</v>
      </c>
      <c r="O44" s="8">
        <v>54.695629850705195</v>
      </c>
      <c r="P44" s="8">
        <v>46.671770492811937</v>
      </c>
      <c r="Q44" s="8">
        <v>46.770687152523557</v>
      </c>
      <c r="R44" s="8">
        <v>45.129642623292419</v>
      </c>
      <c r="S44" s="8">
        <v>44.067622254347711</v>
      </c>
      <c r="T44" s="8">
        <v>104.26037921517172</v>
      </c>
      <c r="U44" s="8">
        <v>100.57490694100947</v>
      </c>
      <c r="V44" s="8">
        <v>96.075745401885257</v>
      </c>
      <c r="W44" s="8">
        <v>196.45332330071102</v>
      </c>
      <c r="X44" s="8">
        <v>192.41006610112882</v>
      </c>
      <c r="Y44" s="8">
        <v>229.49083892715493</v>
      </c>
      <c r="Z44" s="8">
        <v>250.1774681409197</v>
      </c>
      <c r="AA44" s="8">
        <v>284.72568879791521</v>
      </c>
    </row>
    <row r="45" spans="1:27">
      <c r="A45" s="16" t="s">
        <v>24</v>
      </c>
      <c r="B45" s="16" t="s">
        <v>84</v>
      </c>
      <c r="C45" s="8">
        <v>0</v>
      </c>
      <c r="D45" s="8">
        <v>7.9408528000000004E-6</v>
      </c>
      <c r="E45" s="8">
        <v>9.5994530000000016E-6</v>
      </c>
      <c r="F45" s="8">
        <v>111.56241912600601</v>
      </c>
      <c r="G45" s="8">
        <v>101.33278065934199</v>
      </c>
      <c r="H45" s="8">
        <v>94.893398817192008</v>
      </c>
      <c r="I45" s="8">
        <v>91.415241529212011</v>
      </c>
      <c r="J45" s="8">
        <v>85.521804652487006</v>
      </c>
      <c r="K45" s="8">
        <v>75.973465430108007</v>
      </c>
      <c r="L45" s="8">
        <v>68.954632606839994</v>
      </c>
      <c r="M45" s="8">
        <v>68.49043615184199</v>
      </c>
      <c r="N45" s="8">
        <v>63.177256981334004</v>
      </c>
      <c r="O45" s="8">
        <v>60.012076993564001</v>
      </c>
      <c r="P45" s="8">
        <v>55.024137114563004</v>
      </c>
      <c r="Q45" s="8">
        <v>51.138052521139997</v>
      </c>
      <c r="R45" s="8">
        <v>48.299335248546001</v>
      </c>
      <c r="S45" s="8">
        <v>42.361806877527002</v>
      </c>
      <c r="T45" s="8">
        <v>38.247870316255003</v>
      </c>
      <c r="U45" s="8">
        <v>37.017282711402991</v>
      </c>
      <c r="V45" s="8">
        <v>35.409271551897</v>
      </c>
      <c r="W45" s="8">
        <v>32.188088932345501</v>
      </c>
      <c r="X45" s="8">
        <v>28.009760306487003</v>
      </c>
      <c r="Y45" s="8">
        <v>25.286463391467002</v>
      </c>
      <c r="Z45" s="8">
        <v>22.622010565248999</v>
      </c>
      <c r="AA45" s="8">
        <v>62.157143725186991</v>
      </c>
    </row>
    <row r="46" spans="1:27">
      <c r="A46" s="16" t="s">
        <v>24</v>
      </c>
      <c r="B46" s="16" t="s">
        <v>187</v>
      </c>
      <c r="C46" s="8">
        <v>4452.4669999999996</v>
      </c>
      <c r="D46" s="8">
        <v>4771.6289999999999</v>
      </c>
      <c r="E46" s="8">
        <v>3856.5985000000001</v>
      </c>
      <c r="F46" s="8">
        <v>4103.6727999999994</v>
      </c>
      <c r="G46" s="8">
        <v>3956.357500514599</v>
      </c>
      <c r="H46" s="8">
        <v>3279.8835004855264</v>
      </c>
      <c r="I46" s="8">
        <v>3736.0502004529108</v>
      </c>
      <c r="J46" s="8">
        <v>3376.2958004233424</v>
      </c>
      <c r="K46" s="8">
        <v>2616.9742003975321</v>
      </c>
      <c r="L46" s="8">
        <v>1671.749</v>
      </c>
      <c r="M46" s="8">
        <v>1927.0303000000001</v>
      </c>
      <c r="N46" s="8">
        <v>1825.7682600000001</v>
      </c>
      <c r="O46" s="8">
        <v>1654.3385700000001</v>
      </c>
      <c r="P46" s="8">
        <v>1433.1339800000001</v>
      </c>
      <c r="Q46" s="8">
        <v>1029.24594</v>
      </c>
      <c r="R46" s="8">
        <v>1262.6198400000001</v>
      </c>
      <c r="S46" s="8">
        <v>1047.49155</v>
      </c>
      <c r="T46" s="8">
        <v>884.7020500000001</v>
      </c>
      <c r="U46" s="8">
        <v>795.42624000000001</v>
      </c>
      <c r="V46" s="8">
        <v>748.26167000000009</v>
      </c>
      <c r="W46" s="8">
        <v>869.87420999999995</v>
      </c>
      <c r="X46" s="8">
        <v>805.62222999999994</v>
      </c>
      <c r="Y46" s="8">
        <v>713.57596000000012</v>
      </c>
      <c r="Z46" s="8">
        <v>665.57590000000005</v>
      </c>
      <c r="AA46" s="8">
        <v>773.81610000000012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276943.52861926344</v>
      </c>
      <c r="D48" s="70">
        <v>232077.37068825425</v>
      </c>
      <c r="E48" s="70">
        <v>220519.00191458096</v>
      </c>
      <c r="F48" s="70">
        <v>140558.20080554884</v>
      </c>
      <c r="G48" s="70">
        <v>132608.42232832056</v>
      </c>
      <c r="H48" s="70">
        <v>121919.37681187253</v>
      </c>
      <c r="I48" s="70">
        <v>115746.52099503872</v>
      </c>
      <c r="J48" s="70">
        <v>114885.22261961966</v>
      </c>
      <c r="K48" s="70">
        <v>100741.37740829645</v>
      </c>
      <c r="L48" s="70">
        <v>74823.620930027071</v>
      </c>
      <c r="M48" s="70">
        <v>71991.930719734708</v>
      </c>
      <c r="N48" s="70">
        <v>74684.756079408588</v>
      </c>
      <c r="O48" s="70">
        <v>70553.351913041566</v>
      </c>
      <c r="P48" s="70">
        <v>65633.073752549666</v>
      </c>
      <c r="Q48" s="70">
        <v>55181.708724629374</v>
      </c>
      <c r="R48" s="70">
        <v>53237.20835563555</v>
      </c>
      <c r="S48" s="70">
        <v>43546.582991625422</v>
      </c>
      <c r="T48" s="70">
        <v>43430.241330571494</v>
      </c>
      <c r="U48" s="70">
        <v>35837.135847466932</v>
      </c>
      <c r="V48" s="70">
        <v>29224.753425530558</v>
      </c>
      <c r="W48" s="70">
        <v>26488.599092620374</v>
      </c>
      <c r="X48" s="70">
        <v>24530.794902294685</v>
      </c>
      <c r="Y48" s="70">
        <v>22212.578541772549</v>
      </c>
      <c r="Z48" s="70">
        <v>18775.765802613019</v>
      </c>
      <c r="AA48" s="70">
        <v>15530.28896510191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199939.64799999999</v>
      </c>
      <c r="D52" s="8">
        <v>191285.02900000001</v>
      </c>
      <c r="E52" s="8">
        <v>133522.174</v>
      </c>
      <c r="F52" s="8">
        <v>44438.033562164099</v>
      </c>
      <c r="G52" s="8">
        <v>45546.0165916814</v>
      </c>
      <c r="H52" s="8">
        <v>41307.215098828165</v>
      </c>
      <c r="I52" s="8">
        <v>39924.18332844368</v>
      </c>
      <c r="J52" s="8">
        <v>34849.332406667236</v>
      </c>
      <c r="K52" s="8">
        <v>12581.003072389911</v>
      </c>
      <c r="L52" s="8">
        <v>15039.0515</v>
      </c>
      <c r="M52" s="8">
        <v>13603.843999999999</v>
      </c>
      <c r="N52" s="8">
        <v>14356.790800000001</v>
      </c>
      <c r="O52" s="8">
        <v>12558.0232</v>
      </c>
      <c r="P52" s="8">
        <v>11996.873</v>
      </c>
      <c r="Q52" s="8">
        <v>11844.677</v>
      </c>
      <c r="R52" s="8">
        <v>10685.262000000001</v>
      </c>
      <c r="S52" s="8">
        <v>10717.4895</v>
      </c>
      <c r="T52" s="8">
        <v>9917.6129999999994</v>
      </c>
      <c r="U52" s="8">
        <v>8459.5096999999987</v>
      </c>
      <c r="V52" s="8">
        <v>8574.1905999999999</v>
      </c>
      <c r="W52" s="8">
        <v>8207.9614999999994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14.371706</v>
      </c>
      <c r="D54" s="8">
        <v>9.0976609999999993E-6</v>
      </c>
      <c r="E54" s="8">
        <v>39.187753999999998</v>
      </c>
      <c r="F54" s="8">
        <v>233.53492</v>
      </c>
      <c r="G54" s="8">
        <v>732.13280000000009</v>
      </c>
      <c r="H54" s="8">
        <v>399.93506000000002</v>
      </c>
      <c r="I54" s="8">
        <v>729.16406000000006</v>
      </c>
      <c r="J54" s="8">
        <v>193.12701999999999</v>
      </c>
      <c r="K54" s="8">
        <v>124.72609</v>
      </c>
      <c r="L54" s="8">
        <v>247.30901999999998</v>
      </c>
      <c r="M54" s="8">
        <v>196.74939000000001</v>
      </c>
      <c r="N54" s="8">
        <v>561.8904</v>
      </c>
      <c r="O54" s="8">
        <v>519.43939999999998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57.142935479373826</v>
      </c>
      <c r="D55" s="8">
        <v>5.8435996000000003E-5</v>
      </c>
      <c r="E55" s="8">
        <v>861.29003418720811</v>
      </c>
      <c r="F55" s="8">
        <v>2577.3754089753111</v>
      </c>
      <c r="G55" s="8">
        <v>2428.524578462142</v>
      </c>
      <c r="H55" s="8">
        <v>828.80176155623928</v>
      </c>
      <c r="I55" s="8">
        <v>2384.840749943553</v>
      </c>
      <c r="J55" s="8">
        <v>504.2274756361216</v>
      </c>
      <c r="K55" s="8">
        <v>1369.2324249170783</v>
      </c>
      <c r="L55" s="8">
        <v>370.82333738637323</v>
      </c>
      <c r="M55" s="8">
        <v>383.3968135742229</v>
      </c>
      <c r="N55" s="8">
        <v>2022.2185147701591</v>
      </c>
      <c r="O55" s="8">
        <v>1077.076216722081</v>
      </c>
      <c r="P55" s="8">
        <v>1576.5401229170848</v>
      </c>
      <c r="Q55" s="8">
        <v>1422.0136609241001</v>
      </c>
      <c r="R55" s="8">
        <v>2170.776431105669</v>
      </c>
      <c r="S55" s="8">
        <v>680.80048878534899</v>
      </c>
      <c r="T55" s="8">
        <v>3507.4789956128202</v>
      </c>
      <c r="U55" s="8">
        <v>2916.7555423469057</v>
      </c>
      <c r="V55" s="8">
        <v>2902.2387077254662</v>
      </c>
      <c r="W55" s="8">
        <v>4669.1337896469595</v>
      </c>
      <c r="X55" s="8">
        <v>4072.0136775732071</v>
      </c>
      <c r="Y55" s="8">
        <v>5343.6885091154736</v>
      </c>
      <c r="Z55" s="8">
        <v>5511.870301022801</v>
      </c>
      <c r="AA55" s="8">
        <v>7135.2055624119803</v>
      </c>
    </row>
    <row r="56" spans="1:27">
      <c r="A56" s="16" t="s">
        <v>25</v>
      </c>
      <c r="B56" s="16" t="s">
        <v>2</v>
      </c>
      <c r="C56" s="8">
        <v>26459.89875</v>
      </c>
      <c r="D56" s="8">
        <v>20697.08483</v>
      </c>
      <c r="E56" s="8">
        <v>29031.928469999999</v>
      </c>
      <c r="F56" s="8">
        <v>22649.87745</v>
      </c>
      <c r="G56" s="8">
        <v>18195.995099999996</v>
      </c>
      <c r="H56" s="8">
        <v>16971.318500000001</v>
      </c>
      <c r="I56" s="8">
        <v>14430.974639999997</v>
      </c>
      <c r="J56" s="8">
        <v>16609.712199999998</v>
      </c>
      <c r="K56" s="8">
        <v>15870.6227</v>
      </c>
      <c r="L56" s="8">
        <v>14070.443100000002</v>
      </c>
      <c r="M56" s="8">
        <v>11028.5952</v>
      </c>
      <c r="N56" s="8">
        <v>15614.150069999998</v>
      </c>
      <c r="O56" s="8">
        <v>12219.774960000001</v>
      </c>
      <c r="P56" s="8">
        <v>9852.4036899999992</v>
      </c>
      <c r="Q56" s="8">
        <v>9145.930620000001</v>
      </c>
      <c r="R56" s="8">
        <v>7850.29637</v>
      </c>
      <c r="S56" s="8">
        <v>9004.9526500000011</v>
      </c>
      <c r="T56" s="8">
        <v>8623.4245499999997</v>
      </c>
      <c r="U56" s="8">
        <v>7670.8366000000005</v>
      </c>
      <c r="V56" s="8">
        <v>6005.5892800000001</v>
      </c>
      <c r="W56" s="8">
        <v>8468.1226700000007</v>
      </c>
      <c r="X56" s="8">
        <v>6660.7759700000006</v>
      </c>
      <c r="Y56" s="8">
        <v>5354.557389999999</v>
      </c>
      <c r="Z56" s="8">
        <v>4989.2817300000006</v>
      </c>
      <c r="AA56" s="8">
        <v>4272.4962100000002</v>
      </c>
    </row>
    <row r="57" spans="1:27">
      <c r="A57" s="16" t="s">
        <v>25</v>
      </c>
      <c r="B57" s="16" t="s">
        <v>208</v>
      </c>
      <c r="C57" s="8">
        <v>6.8723357442999999</v>
      </c>
      <c r="D57" s="8">
        <v>6.3059951204999996</v>
      </c>
      <c r="E57" s="8">
        <v>5.7842504330000004</v>
      </c>
      <c r="F57" s="8">
        <v>5.3070671250000006</v>
      </c>
      <c r="G57" s="8">
        <v>9.2122323430000002</v>
      </c>
      <c r="H57" s="8">
        <v>21.113790869999995</v>
      </c>
      <c r="I57" s="8">
        <v>43.840476095000007</v>
      </c>
      <c r="J57" s="8">
        <v>74.864783510000009</v>
      </c>
      <c r="K57" s="8">
        <v>112.7885794</v>
      </c>
      <c r="L57" s="8">
        <v>129.46471407999999</v>
      </c>
      <c r="M57" s="8">
        <v>142.6468285</v>
      </c>
      <c r="N57" s="8">
        <v>152.78152427999999</v>
      </c>
      <c r="O57" s="8">
        <v>160.30437418000002</v>
      </c>
      <c r="P57" s="8">
        <v>165.50304602</v>
      </c>
      <c r="Q57" s="8">
        <v>168.77235918999997</v>
      </c>
      <c r="R57" s="8">
        <v>170.36641014999998</v>
      </c>
      <c r="S57" s="8">
        <v>173.62488170999998</v>
      </c>
      <c r="T57" s="8">
        <v>175.55833717000002</v>
      </c>
      <c r="U57" s="8">
        <v>177.93774966000001</v>
      </c>
      <c r="V57" s="8">
        <v>182.31681491000001</v>
      </c>
      <c r="W57" s="8">
        <v>187.5600469</v>
      </c>
      <c r="X57" s="8">
        <v>192.73862358000002</v>
      </c>
      <c r="Y57" s="8">
        <v>197.52383760000001</v>
      </c>
      <c r="Z57" s="8">
        <v>199.32786278000003</v>
      </c>
      <c r="AA57" s="8">
        <v>196.18401599999999</v>
      </c>
    </row>
    <row r="58" spans="1:27">
      <c r="A58" s="16" t="s">
        <v>25</v>
      </c>
      <c r="B58" s="16" t="s">
        <v>9</v>
      </c>
      <c r="C58" s="8">
        <v>0</v>
      </c>
      <c r="D58" s="8">
        <v>2.1912866540000002E-6</v>
      </c>
      <c r="E58" s="8">
        <v>122.56581496313221</v>
      </c>
      <c r="F58" s="8">
        <v>698.07796715515906</v>
      </c>
      <c r="G58" s="8">
        <v>625.86520767778472</v>
      </c>
      <c r="H58" s="8">
        <v>608.67403700880698</v>
      </c>
      <c r="I58" s="8">
        <v>655.25839917214137</v>
      </c>
      <c r="J58" s="8">
        <v>759.1076058037869</v>
      </c>
      <c r="K58" s="8">
        <v>1146.4805418969115</v>
      </c>
      <c r="L58" s="8">
        <v>1071.2232024897212</v>
      </c>
      <c r="M58" s="8">
        <v>1070.8578299119226</v>
      </c>
      <c r="N58" s="8">
        <v>1059.728287064552</v>
      </c>
      <c r="O58" s="8">
        <v>1075.2193244427399</v>
      </c>
      <c r="P58" s="8">
        <v>973.12307285584347</v>
      </c>
      <c r="Q58" s="8">
        <v>997.29258238250532</v>
      </c>
      <c r="R58" s="8">
        <v>871.20979678422327</v>
      </c>
      <c r="S58" s="8">
        <v>835.63426773974959</v>
      </c>
      <c r="T58" s="8">
        <v>782.30721775978429</v>
      </c>
      <c r="U58" s="8">
        <v>780.82153864849738</v>
      </c>
      <c r="V58" s="8">
        <v>782.4380267812769</v>
      </c>
      <c r="W58" s="8">
        <v>718.40180667696984</v>
      </c>
      <c r="X58" s="8">
        <v>789.38615909998794</v>
      </c>
      <c r="Y58" s="8">
        <v>714.19558075204168</v>
      </c>
      <c r="Z58" s="8">
        <v>725.08242183506593</v>
      </c>
      <c r="AA58" s="8">
        <v>643.93568966489318</v>
      </c>
    </row>
    <row r="59" spans="1:27">
      <c r="A59" s="16" t="s">
        <v>25</v>
      </c>
      <c r="B59" s="16" t="s">
        <v>8</v>
      </c>
      <c r="C59" s="8">
        <v>0</v>
      </c>
      <c r="D59" s="8">
        <v>6.1528757599999999E-7</v>
      </c>
      <c r="E59" s="8">
        <v>8.3088125000000002E-7</v>
      </c>
      <c r="F59" s="8">
        <v>21.397350877917297</v>
      </c>
      <c r="G59" s="8">
        <v>19.066173915994199</v>
      </c>
      <c r="H59" s="8">
        <v>15.567814652284399</v>
      </c>
      <c r="I59" s="8">
        <v>17.048650131635796</v>
      </c>
      <c r="J59" s="8">
        <v>15.9552278792391</v>
      </c>
      <c r="K59" s="8">
        <v>154.27865843779801</v>
      </c>
      <c r="L59" s="8">
        <v>136.09832902370238</v>
      </c>
      <c r="M59" s="8">
        <v>142.22611424713619</v>
      </c>
      <c r="N59" s="8">
        <v>144.83397800288648</v>
      </c>
      <c r="O59" s="8">
        <v>133.27762882082328</v>
      </c>
      <c r="P59" s="8">
        <v>113.7979282071056</v>
      </c>
      <c r="Q59" s="8">
        <v>106.65786404742197</v>
      </c>
      <c r="R59" s="8">
        <v>110.82953114713825</v>
      </c>
      <c r="S59" s="8">
        <v>102.73923036146594</v>
      </c>
      <c r="T59" s="8">
        <v>99.706796625646902</v>
      </c>
      <c r="U59" s="8">
        <v>103.1098370147962</v>
      </c>
      <c r="V59" s="8">
        <v>101.91863700883535</v>
      </c>
      <c r="W59" s="8">
        <v>90.717829747758998</v>
      </c>
      <c r="X59" s="8">
        <v>84.222654553740909</v>
      </c>
      <c r="Y59" s="8">
        <v>79.5909978148498</v>
      </c>
      <c r="Z59" s="8">
        <v>80.283771504764289</v>
      </c>
      <c r="AA59" s="8">
        <v>80.866032677848253</v>
      </c>
    </row>
    <row r="60" spans="1:27">
      <c r="A60" s="16" t="s">
        <v>25</v>
      </c>
      <c r="B60" s="16" t="s">
        <v>84</v>
      </c>
      <c r="C60" s="8">
        <v>0</v>
      </c>
      <c r="D60" s="8">
        <v>1.1498668499999999E-5</v>
      </c>
      <c r="E60" s="8">
        <v>1.4066892099999999E-5</v>
      </c>
      <c r="F60" s="8">
        <v>311.27016283788174</v>
      </c>
      <c r="G60" s="8">
        <v>286.09507389187246</v>
      </c>
      <c r="H60" s="8">
        <v>240.16860305351238</v>
      </c>
      <c r="I60" s="8">
        <v>282.9753394754224</v>
      </c>
      <c r="J60" s="8">
        <v>253.1741180383564</v>
      </c>
      <c r="K60" s="8">
        <v>265.75520417865749</v>
      </c>
      <c r="L60" s="8">
        <v>223.02715852094099</v>
      </c>
      <c r="M60" s="8">
        <v>248.57240206151997</v>
      </c>
      <c r="N60" s="8">
        <v>231.33001506189001</v>
      </c>
      <c r="O60" s="8">
        <v>207.52542347977101</v>
      </c>
      <c r="P60" s="8">
        <v>184.46767337746951</v>
      </c>
      <c r="Q60" s="8">
        <v>141.18484120651459</v>
      </c>
      <c r="R60" s="8">
        <v>166.41805925570259</v>
      </c>
      <c r="S60" s="8">
        <v>147.42782597932455</v>
      </c>
      <c r="T60" s="8">
        <v>129.30014407643239</v>
      </c>
      <c r="U60" s="8">
        <v>130.03214533184789</v>
      </c>
      <c r="V60" s="8">
        <v>122.518653178395</v>
      </c>
      <c r="W60" s="8">
        <v>111.4257218552241</v>
      </c>
      <c r="X60" s="8">
        <v>83.583220359022988</v>
      </c>
      <c r="Y60" s="8">
        <v>71.382355374162103</v>
      </c>
      <c r="Z60" s="8">
        <v>2.5370021899999998E-5</v>
      </c>
      <c r="AA60" s="8">
        <v>3.0944149400000001E-5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26477.93372722366</v>
      </c>
      <c r="D63" s="70">
        <v>211988.4199069594</v>
      </c>
      <c r="E63" s="70">
        <v>163582.93033848112</v>
      </c>
      <c r="F63" s="70">
        <v>70934.873889135371</v>
      </c>
      <c r="G63" s="70">
        <v>67842.907757972192</v>
      </c>
      <c r="H63" s="70">
        <v>60392.794665969013</v>
      </c>
      <c r="I63" s="70">
        <v>58468.285643261435</v>
      </c>
      <c r="J63" s="70">
        <v>53259.500837534739</v>
      </c>
      <c r="K63" s="70">
        <v>31624.887271220356</v>
      </c>
      <c r="L63" s="70">
        <v>31287.44036150074</v>
      </c>
      <c r="M63" s="70">
        <v>26816.888578294802</v>
      </c>
      <c r="N63" s="70">
        <v>34143.723589179477</v>
      </c>
      <c r="O63" s="70">
        <v>27950.640527645417</v>
      </c>
      <c r="P63" s="70">
        <v>24862.708533377503</v>
      </c>
      <c r="Q63" s="70">
        <v>23826.528927750544</v>
      </c>
      <c r="R63" s="70">
        <v>22025.158598442733</v>
      </c>
      <c r="S63" s="70">
        <v>21662.668844575885</v>
      </c>
      <c r="T63" s="70">
        <v>23235.389041244685</v>
      </c>
      <c r="U63" s="70">
        <v>20239.003113002047</v>
      </c>
      <c r="V63" s="70">
        <v>18671.210719603972</v>
      </c>
      <c r="W63" s="70">
        <v>22453.323364826909</v>
      </c>
      <c r="X63" s="70">
        <v>11882.720305165962</v>
      </c>
      <c r="Y63" s="70">
        <v>11760.938670656527</v>
      </c>
      <c r="Z63" s="70">
        <v>11505.846112512652</v>
      </c>
      <c r="AA63" s="70">
        <v>12328.6875416988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9220.9014999999999</v>
      </c>
      <c r="D68" s="8">
        <v>781.36862248798491</v>
      </c>
      <c r="E68" s="8">
        <v>5177.531512528747</v>
      </c>
      <c r="F68" s="8">
        <v>9749.119010974855</v>
      </c>
      <c r="G68" s="8">
        <v>9693.8300210935122</v>
      </c>
      <c r="H68" s="8">
        <v>8093.6840235509944</v>
      </c>
      <c r="I68" s="8">
        <v>8236.7320248836695</v>
      </c>
      <c r="J68" s="8">
        <v>6032.0450230409451</v>
      </c>
      <c r="K68" s="8">
        <v>7372.5800217611022</v>
      </c>
      <c r="L68" s="8">
        <v>2174.325519537123</v>
      </c>
      <c r="M68" s="8">
        <v>2276.6955185274519</v>
      </c>
      <c r="N68" s="8">
        <v>2.9036310999999999E-5</v>
      </c>
      <c r="O68" s="8">
        <v>3.1165068999999999E-5</v>
      </c>
      <c r="P68" s="8">
        <v>3.1501777000000001E-5</v>
      </c>
      <c r="Q68" s="8">
        <v>3.0330714000000002E-5</v>
      </c>
      <c r="R68" s="8">
        <v>3.3896737000000005E-5</v>
      </c>
      <c r="S68" s="8">
        <v>3.1730309999999997E-5</v>
      </c>
      <c r="T68" s="8">
        <v>5.4015427999999994E-5</v>
      </c>
      <c r="U68" s="8">
        <v>4.7936413E-5</v>
      </c>
      <c r="V68" s="8">
        <v>4.5347379999999997E-5</v>
      </c>
      <c r="W68" s="8">
        <v>7.7721015000000005E-5</v>
      </c>
      <c r="X68" s="8">
        <v>7.1979426000000002E-5</v>
      </c>
      <c r="Y68" s="8">
        <v>6.6989209999999993E-5</v>
      </c>
      <c r="Z68" s="8">
        <v>6.2014189999999992E-5</v>
      </c>
      <c r="AA68" s="8">
        <v>7.6706360000000005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9231.423077000003</v>
      </c>
      <c r="D70" s="8">
        <v>36.831148036003498</v>
      </c>
      <c r="E70" s="8">
        <v>1368.968219682105</v>
      </c>
      <c r="F70" s="8">
        <v>4353.095978208341</v>
      </c>
      <c r="G70" s="8">
        <v>3721.6154430888228</v>
      </c>
      <c r="H70" s="8">
        <v>2653.4082951294972</v>
      </c>
      <c r="I70" s="8">
        <v>3887.5685605833733</v>
      </c>
      <c r="J70" s="8">
        <v>1108.4157105755198</v>
      </c>
      <c r="K70" s="8">
        <v>2380.8145699128049</v>
      </c>
      <c r="L70" s="8">
        <v>559.63720273193587</v>
      </c>
      <c r="M70" s="8">
        <v>700.81258169418084</v>
      </c>
      <c r="N70" s="8">
        <v>2131.0992480430355</v>
      </c>
      <c r="O70" s="8">
        <v>2835.3424088166171</v>
      </c>
      <c r="P70" s="8">
        <v>3169.2438131966514</v>
      </c>
      <c r="Q70" s="8">
        <v>2840.2666754028264</v>
      </c>
      <c r="R70" s="8">
        <v>2875.1830302083868</v>
      </c>
      <c r="S70" s="8">
        <v>1980.6723283816762</v>
      </c>
      <c r="T70" s="8">
        <v>3159.4077332469428</v>
      </c>
      <c r="U70" s="8">
        <v>939.67863575440708</v>
      </c>
      <c r="V70" s="8">
        <v>908.287812033666</v>
      </c>
      <c r="W70" s="8">
        <v>975.5940765944531</v>
      </c>
      <c r="X70" s="8">
        <v>1139.1630809027283</v>
      </c>
      <c r="Y70" s="8">
        <v>1111.2674129572172</v>
      </c>
      <c r="Z70" s="8">
        <v>1019.35984062623</v>
      </c>
      <c r="AA70" s="8">
        <v>1018.1297248500259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.71471226504999996</v>
      </c>
      <c r="D72" s="8">
        <v>0.65571640857000002</v>
      </c>
      <c r="E72" s="8">
        <v>0.60150095179999996</v>
      </c>
      <c r="F72" s="8">
        <v>0.55184236419999999</v>
      </c>
      <c r="G72" s="8">
        <v>0.65594916153999994</v>
      </c>
      <c r="H72" s="8">
        <v>1.021168949</v>
      </c>
      <c r="I72" s="8">
        <v>2.3388195211999996</v>
      </c>
      <c r="J72" s="8">
        <v>4.3602433828000002</v>
      </c>
      <c r="K72" s="8">
        <v>6.9630188499999992</v>
      </c>
      <c r="L72" s="8">
        <v>8.2587994399999989</v>
      </c>
      <c r="M72" s="8">
        <v>9.1183814074999994</v>
      </c>
      <c r="N72" s="8">
        <v>9.5326440129999988</v>
      </c>
      <c r="O72" s="8">
        <v>9.5147629820000006</v>
      </c>
      <c r="P72" s="8">
        <v>9.3219876380000013</v>
      </c>
      <c r="Q72" s="8">
        <v>9.1234178139999997</v>
      </c>
      <c r="R72" s="8">
        <v>9.0162814749999995</v>
      </c>
      <c r="S72" s="8">
        <v>9.2021351659999997</v>
      </c>
      <c r="T72" s="8">
        <v>9.5395463209999996</v>
      </c>
      <c r="U72" s="8">
        <v>10.082851162999999</v>
      </c>
      <c r="V72" s="8">
        <v>10.910685559999999</v>
      </c>
      <c r="W72" s="8">
        <v>11.870475153999999</v>
      </c>
      <c r="X72" s="8">
        <v>12.833662404999998</v>
      </c>
      <c r="Y72" s="8">
        <v>13.757397705999999</v>
      </c>
      <c r="Z72" s="8">
        <v>14.429027866</v>
      </c>
      <c r="AA72" s="8">
        <v>14.631067728</v>
      </c>
    </row>
    <row r="73" spans="1:27">
      <c r="A73" s="16" t="s">
        <v>26</v>
      </c>
      <c r="B73" s="16" t="s">
        <v>9</v>
      </c>
      <c r="C73" s="8">
        <v>0</v>
      </c>
      <c r="D73" s="8">
        <v>2.0834550700000003E-6</v>
      </c>
      <c r="E73" s="8">
        <v>2.6109292379999998E-6</v>
      </c>
      <c r="F73" s="8">
        <v>1.063240155E-5</v>
      </c>
      <c r="G73" s="8">
        <v>9.1987978700000009E-6</v>
      </c>
      <c r="H73" s="8">
        <v>8.9023287799999992E-6</v>
      </c>
      <c r="I73" s="8">
        <v>7.7335622279999997E-6</v>
      </c>
      <c r="J73" s="8">
        <v>7.4068349400000009E-6</v>
      </c>
      <c r="K73" s="8">
        <v>6.3915137770000026E-6</v>
      </c>
      <c r="L73" s="8">
        <v>6.2047309450000008E-6</v>
      </c>
      <c r="M73" s="8">
        <v>6.1358251570000003E-6</v>
      </c>
      <c r="N73" s="8">
        <v>9.9293516820000034E-6</v>
      </c>
      <c r="O73" s="8">
        <v>2.0784831759999996E-5</v>
      </c>
      <c r="P73" s="8">
        <v>1.9328899883999997E-5</v>
      </c>
      <c r="Q73" s="8">
        <v>1.0621558776500001E-4</v>
      </c>
      <c r="R73" s="8">
        <v>9.3010381205000013E-5</v>
      </c>
      <c r="S73" s="8">
        <v>65.023136729113418</v>
      </c>
      <c r="T73" s="8">
        <v>82.368634436570957</v>
      </c>
      <c r="U73" s="8">
        <v>109.72402572397283</v>
      </c>
      <c r="V73" s="8">
        <v>149.89763731254544</v>
      </c>
      <c r="W73" s="8">
        <v>168.515903574502</v>
      </c>
      <c r="X73" s="8">
        <v>158.48518672105774</v>
      </c>
      <c r="Y73" s="8">
        <v>150.73453208425906</v>
      </c>
      <c r="Z73" s="8">
        <v>156.71163910516461</v>
      </c>
      <c r="AA73" s="8">
        <v>145.676875725819</v>
      </c>
    </row>
    <row r="74" spans="1:27">
      <c r="A74" s="16" t="s">
        <v>26</v>
      </c>
      <c r="B74" s="16" t="s">
        <v>8</v>
      </c>
      <c r="C74" s="8">
        <v>0</v>
      </c>
      <c r="D74" s="8">
        <v>9.9075917000000002E-7</v>
      </c>
      <c r="E74" s="8">
        <v>1.5476403600000001E-6</v>
      </c>
      <c r="F74" s="8">
        <v>59.62745180031326</v>
      </c>
      <c r="G74" s="8">
        <v>55.299493083291168</v>
      </c>
      <c r="H74" s="8">
        <v>52.296019543808796</v>
      </c>
      <c r="I74" s="8">
        <v>50.283188686933727</v>
      </c>
      <c r="J74" s="8">
        <v>45.975680582520901</v>
      </c>
      <c r="K74" s="8">
        <v>46.970421930927891</v>
      </c>
      <c r="L74" s="8">
        <v>40.253556934577539</v>
      </c>
      <c r="M74" s="8">
        <v>42.441771720895829</v>
      </c>
      <c r="N74" s="8">
        <v>43.873529896758001</v>
      </c>
      <c r="O74" s="8">
        <v>38.265464581726405</v>
      </c>
      <c r="P74" s="8">
        <v>34.889887555480122</v>
      </c>
      <c r="Q74" s="8">
        <v>35.218667227078896</v>
      </c>
      <c r="R74" s="8">
        <v>32.288997065644672</v>
      </c>
      <c r="S74" s="8">
        <v>29.038593472989099</v>
      </c>
      <c r="T74" s="8">
        <v>32.023884554158734</v>
      </c>
      <c r="U74" s="8">
        <v>31.924484619169792</v>
      </c>
      <c r="V74" s="8">
        <v>31.844009862389271</v>
      </c>
      <c r="W74" s="8">
        <v>30.369099445569741</v>
      </c>
      <c r="X74" s="8">
        <v>26.744863061148351</v>
      </c>
      <c r="Y74" s="8">
        <v>24.132814184114888</v>
      </c>
      <c r="Z74" s="8">
        <v>25.192977162802539</v>
      </c>
      <c r="AA74" s="8">
        <v>22.973580919398518</v>
      </c>
    </row>
    <row r="75" spans="1:27">
      <c r="A75" s="16" t="s">
        <v>26</v>
      </c>
      <c r="B75" s="16" t="s">
        <v>84</v>
      </c>
      <c r="C75" s="8">
        <v>0</v>
      </c>
      <c r="D75" s="8">
        <v>8.229960700000001E-6</v>
      </c>
      <c r="E75" s="8">
        <v>1.0718572500000001E-5</v>
      </c>
      <c r="F75" s="8">
        <v>90.226426149999014</v>
      </c>
      <c r="G75" s="8">
        <v>79.363779767948984</v>
      </c>
      <c r="H75" s="8">
        <v>67.885187747413994</v>
      </c>
      <c r="I75" s="8">
        <v>73.596918377281</v>
      </c>
      <c r="J75" s="8">
        <v>66.66813298284201</v>
      </c>
      <c r="K75" s="8">
        <v>61.570991625164005</v>
      </c>
      <c r="L75" s="8">
        <v>54.382712512571999</v>
      </c>
      <c r="M75" s="8">
        <v>56.77673449227899</v>
      </c>
      <c r="N75" s="8">
        <v>55.215122512404008</v>
      </c>
      <c r="O75" s="8">
        <v>52.114794341206</v>
      </c>
      <c r="P75" s="8">
        <v>47.587150920077995</v>
      </c>
      <c r="Q75" s="8">
        <v>40.871152369527003</v>
      </c>
      <c r="R75" s="8">
        <v>42.899812955034989</v>
      </c>
      <c r="S75" s="8">
        <v>37.12047816618</v>
      </c>
      <c r="T75" s="8">
        <v>33.333597405475999</v>
      </c>
      <c r="U75" s="8">
        <v>31.871422736901</v>
      </c>
      <c r="V75" s="8">
        <v>29.678295785541003</v>
      </c>
      <c r="W75" s="8">
        <v>27.136346256729997</v>
      </c>
      <c r="X75" s="8">
        <v>21.591415846939999</v>
      </c>
      <c r="Y75" s="8">
        <v>19.171294853189004</v>
      </c>
      <c r="Z75" s="8">
        <v>2.7501472999999997E-5</v>
      </c>
      <c r="AA75" s="8">
        <v>4.7575771757869996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28453.039289265053</v>
      </c>
      <c r="D78" s="70">
        <v>818.85549823673341</v>
      </c>
      <c r="E78" s="70">
        <v>6547.101248039794</v>
      </c>
      <c r="F78" s="70">
        <v>14252.620720130111</v>
      </c>
      <c r="G78" s="70">
        <v>13550.764695393917</v>
      </c>
      <c r="H78" s="70">
        <v>10868.294703823043</v>
      </c>
      <c r="I78" s="70">
        <v>12250.519519786019</v>
      </c>
      <c r="J78" s="70">
        <v>7257.4647979714618</v>
      </c>
      <c r="K78" s="70">
        <v>9868.8990304715117</v>
      </c>
      <c r="L78" s="70">
        <v>2836.8577973609395</v>
      </c>
      <c r="M78" s="70">
        <v>3085.8449939781326</v>
      </c>
      <c r="N78" s="70">
        <v>2239.7205834308602</v>
      </c>
      <c r="O78" s="70">
        <v>2935.2374826714499</v>
      </c>
      <c r="P78" s="70">
        <v>3261.0428901408859</v>
      </c>
      <c r="Q78" s="70">
        <v>2925.480049359734</v>
      </c>
      <c r="R78" s="70">
        <v>2959.3882486111847</v>
      </c>
      <c r="S78" s="70">
        <v>2121.0567036462689</v>
      </c>
      <c r="T78" s="70">
        <v>3316.6734499795771</v>
      </c>
      <c r="U78" s="70">
        <v>1123.2814679338637</v>
      </c>
      <c r="V78" s="70">
        <v>1130.6184859015218</v>
      </c>
      <c r="W78" s="70">
        <v>1213.4859787462697</v>
      </c>
      <c r="X78" s="70">
        <v>1358.8182809163004</v>
      </c>
      <c r="Y78" s="70">
        <v>1319.0635187739899</v>
      </c>
      <c r="Z78" s="70">
        <v>1215.6935742758599</v>
      </c>
      <c r="AA78" s="70">
        <v>1206.1689031053904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6.8537850000000001E-6</v>
      </c>
      <c r="E83" s="8">
        <v>6.4382883999999993E-6</v>
      </c>
      <c r="F83" s="8">
        <v>5.331551E-6</v>
      </c>
      <c r="G83" s="8">
        <v>9.8575439999999987E-6</v>
      </c>
      <c r="H83" s="8">
        <v>1.0371586000000001E-5</v>
      </c>
      <c r="I83" s="8">
        <v>1.0593615000000001E-5</v>
      </c>
      <c r="J83" s="8">
        <v>1.0307146999999999E-5</v>
      </c>
      <c r="K83" s="8">
        <v>1.040786E-5</v>
      </c>
      <c r="L83" s="8">
        <v>1.0204425E-5</v>
      </c>
      <c r="M83" s="8">
        <v>9.9464889999999986E-6</v>
      </c>
      <c r="N83" s="8">
        <v>1.0061099999999999E-5</v>
      </c>
      <c r="O83" s="8">
        <v>1.0110940000000001E-5</v>
      </c>
      <c r="P83" s="8">
        <v>9.9545940000000015E-6</v>
      </c>
      <c r="Q83" s="8">
        <v>9.6820139999999998E-6</v>
      </c>
      <c r="R83" s="8">
        <v>9.7415939999999986E-6</v>
      </c>
      <c r="S83" s="8">
        <v>9.4450369999999997E-6</v>
      </c>
      <c r="T83" s="8">
        <v>9.2622369999999987E-6</v>
      </c>
      <c r="U83" s="8">
        <v>9.1323329999999992E-6</v>
      </c>
      <c r="V83" s="8">
        <v>9.0532719999999986E-6</v>
      </c>
      <c r="W83" s="8">
        <v>8.9618549999999999E-6</v>
      </c>
      <c r="X83" s="8">
        <v>8.8776399999999989E-6</v>
      </c>
      <c r="Y83" s="8">
        <v>8.6789359999999993E-6</v>
      </c>
      <c r="Z83" s="8">
        <v>8.5858720000000003E-6</v>
      </c>
      <c r="AA83" s="8">
        <v>9.9983539999999999E-6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.438352E-5</v>
      </c>
      <c r="D85" s="8">
        <v>2.6917391299999994E-5</v>
      </c>
      <c r="E85" s="8">
        <v>2.61037227E-5</v>
      </c>
      <c r="F85" s="8">
        <v>1.3429457799999999E-5</v>
      </c>
      <c r="G85" s="8">
        <v>3.0506023799999998E-5</v>
      </c>
      <c r="H85" s="8">
        <v>2.8997769700000002E-5</v>
      </c>
      <c r="I85" s="8">
        <v>3.0009115600000001E-5</v>
      </c>
      <c r="J85" s="8">
        <v>2.9093936000000001E-5</v>
      </c>
      <c r="K85" s="8">
        <v>2.7427255499999996E-5</v>
      </c>
      <c r="L85" s="8">
        <v>2.88844657E-5</v>
      </c>
      <c r="M85" s="8">
        <v>2.76896857E-5</v>
      </c>
      <c r="N85" s="8">
        <v>2.7887839200000001E-5</v>
      </c>
      <c r="O85" s="8">
        <v>2.8164833299999997E-5</v>
      </c>
      <c r="P85" s="8">
        <v>2.8183260100000001E-5</v>
      </c>
      <c r="Q85" s="8">
        <v>1.97305533E-5</v>
      </c>
      <c r="R85" s="8">
        <v>2.0245423299999999E-5</v>
      </c>
      <c r="S85" s="8">
        <v>1.9068931000000001E-5</v>
      </c>
      <c r="T85" s="8">
        <v>1.8861191899999998E-5</v>
      </c>
      <c r="U85" s="8">
        <v>1.8221214799999999E-5</v>
      </c>
      <c r="V85" s="8">
        <v>1.88592118E-5</v>
      </c>
      <c r="W85" s="8">
        <v>1.7968262399999998E-5</v>
      </c>
      <c r="X85" s="8">
        <v>1.8173388999999998E-5</v>
      </c>
      <c r="Y85" s="8">
        <v>1.7943350000000002E-5</v>
      </c>
      <c r="Z85" s="8">
        <v>1.7401355999999999E-5</v>
      </c>
      <c r="AA85" s="8">
        <v>1.5142468700000002E-5</v>
      </c>
    </row>
    <row r="86" spans="1:27">
      <c r="A86" s="16" t="s">
        <v>27</v>
      </c>
      <c r="B86" s="16" t="s">
        <v>2</v>
      </c>
      <c r="C86" s="8">
        <v>64222.296650000004</v>
      </c>
      <c r="D86" s="8">
        <v>43015.580813000008</v>
      </c>
      <c r="E86" s="8">
        <v>42585.924974000001</v>
      </c>
      <c r="F86" s="8">
        <v>34613.080159999998</v>
      </c>
      <c r="G86" s="8">
        <v>33736.08728</v>
      </c>
      <c r="H86" s="8">
        <v>29410.012649999993</v>
      </c>
      <c r="I86" s="8">
        <v>30420.419799999996</v>
      </c>
      <c r="J86" s="8">
        <v>27491.391370000001</v>
      </c>
      <c r="K86" s="8">
        <v>24626.875359999995</v>
      </c>
      <c r="L86" s="8">
        <v>18733.419929999996</v>
      </c>
      <c r="M86" s="8">
        <v>18432.213589999999</v>
      </c>
      <c r="N86" s="8">
        <v>21363.976119999999</v>
      </c>
      <c r="O86" s="8">
        <v>19080.811030000001</v>
      </c>
      <c r="P86" s="8">
        <v>16367.099819999996</v>
      </c>
      <c r="Q86" s="8">
        <v>14261.559509999999</v>
      </c>
      <c r="R86" s="8">
        <v>14025.993070000002</v>
      </c>
      <c r="S86" s="8">
        <v>13219.17117</v>
      </c>
      <c r="T86" s="8">
        <v>12636.413189999999</v>
      </c>
      <c r="U86" s="8">
        <v>10837.794760000002</v>
      </c>
      <c r="V86" s="8">
        <v>10021.292945000001</v>
      </c>
      <c r="W86" s="8">
        <v>10793.894289</v>
      </c>
      <c r="X86" s="8">
        <v>9388.3848159999998</v>
      </c>
      <c r="Y86" s="8">
        <v>8870.2325299999993</v>
      </c>
      <c r="Z86" s="8">
        <v>8070.9164460000002</v>
      </c>
      <c r="AA86" s="8">
        <v>8497.085255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.25897924999999999</v>
      </c>
      <c r="H87" s="8">
        <v>0.64102859869999995</v>
      </c>
      <c r="I87" s="8">
        <v>1.1579788128999999</v>
      </c>
      <c r="J87" s="8">
        <v>1.7969431840000001</v>
      </c>
      <c r="K87" s="8">
        <v>2.5235295583000004</v>
      </c>
      <c r="L87" s="8">
        <v>2.7483734860000002</v>
      </c>
      <c r="M87" s="8">
        <v>2.9222954112999999</v>
      </c>
      <c r="N87" s="8">
        <v>3.0582244577000002</v>
      </c>
      <c r="O87" s="8">
        <v>3.1654827349999999</v>
      </c>
      <c r="P87" s="8">
        <v>3.2516816422999999</v>
      </c>
      <c r="Q87" s="8">
        <v>3.320456998</v>
      </c>
      <c r="R87" s="8">
        <v>3.3671989340000001</v>
      </c>
      <c r="S87" s="8">
        <v>3.5036102086000001</v>
      </c>
      <c r="T87" s="8">
        <v>3.7099928534000002</v>
      </c>
      <c r="U87" s="8">
        <v>4.0613106129999998</v>
      </c>
      <c r="V87" s="8">
        <v>4.6188945965999997</v>
      </c>
      <c r="W87" s="8">
        <v>5.3175118880000003</v>
      </c>
      <c r="X87" s="8">
        <v>6.0309025949999997</v>
      </c>
      <c r="Y87" s="8">
        <v>6.6685706520000005</v>
      </c>
      <c r="Z87" s="8">
        <v>7.1016600769999991</v>
      </c>
      <c r="AA87" s="8">
        <v>7.2238755679999995</v>
      </c>
    </row>
    <row r="88" spans="1:27">
      <c r="A88" s="16" t="s">
        <v>27</v>
      </c>
      <c r="B88" s="16" t="s">
        <v>9</v>
      </c>
      <c r="C88" s="8">
        <v>0</v>
      </c>
      <c r="D88" s="8">
        <v>147.29353570155607</v>
      </c>
      <c r="E88" s="8">
        <v>206.78375749973713</v>
      </c>
      <c r="F88" s="8">
        <v>221.5069270766339</v>
      </c>
      <c r="G88" s="8">
        <v>194.80793896878447</v>
      </c>
      <c r="H88" s="8">
        <v>191.33387402765811</v>
      </c>
      <c r="I88" s="8">
        <v>176.44501985704028</v>
      </c>
      <c r="J88" s="8">
        <v>169.14820898157078</v>
      </c>
      <c r="K88" s="8">
        <v>164.02338950901105</v>
      </c>
      <c r="L88" s="8">
        <v>138.9350503519467</v>
      </c>
      <c r="M88" s="8">
        <v>145.93656172419293</v>
      </c>
      <c r="N88" s="8">
        <v>135.22587054866517</v>
      </c>
      <c r="O88" s="8">
        <v>134.7187211827449</v>
      </c>
      <c r="P88" s="8">
        <v>121.04633308600346</v>
      </c>
      <c r="Q88" s="8">
        <v>115.36212424337343</v>
      </c>
      <c r="R88" s="8">
        <v>105.8919615338376</v>
      </c>
      <c r="S88" s="8">
        <v>105.91681418855015</v>
      </c>
      <c r="T88" s="8">
        <v>103.0383260782791</v>
      </c>
      <c r="U88" s="8">
        <v>99.954759032304324</v>
      </c>
      <c r="V88" s="8">
        <v>97.968704834373725</v>
      </c>
      <c r="W88" s="8">
        <v>91.80999083457624</v>
      </c>
      <c r="X88" s="8">
        <v>88.309173143797139</v>
      </c>
      <c r="Y88" s="8">
        <v>75.069594594845839</v>
      </c>
      <c r="Z88" s="8">
        <v>73.328275365863249</v>
      </c>
      <c r="AA88" s="8">
        <v>74.419795768864219</v>
      </c>
    </row>
    <row r="89" spans="1:27">
      <c r="A89" s="16" t="s">
        <v>27</v>
      </c>
      <c r="B89" s="16" t="s">
        <v>8</v>
      </c>
      <c r="C89" s="8">
        <v>0</v>
      </c>
      <c r="D89" s="8">
        <v>1.6587071755573501</v>
      </c>
      <c r="E89" s="8">
        <v>1.7727751862692351</v>
      </c>
      <c r="F89" s="8">
        <v>2.4386494907282401</v>
      </c>
      <c r="G89" s="8">
        <v>2.73062307456882</v>
      </c>
      <c r="H89" s="8">
        <v>2.5913986514511498</v>
      </c>
      <c r="I89" s="8">
        <v>2.4900468383438303</v>
      </c>
      <c r="J89" s="8">
        <v>2.4323002224901402</v>
      </c>
      <c r="K89" s="8">
        <v>2.1905234058744742</v>
      </c>
      <c r="L89" s="8">
        <v>2.0234637042044223</v>
      </c>
      <c r="M89" s="8">
        <v>1.9090147045988799</v>
      </c>
      <c r="N89" s="8">
        <v>1.5984617106702379</v>
      </c>
      <c r="O89" s="8">
        <v>1.5885523137687101</v>
      </c>
      <c r="P89" s="8">
        <v>1.4186318177691399</v>
      </c>
      <c r="Q89" s="8">
        <v>1.2601711141939151</v>
      </c>
      <c r="R89" s="8">
        <v>1.3010653183223402</v>
      </c>
      <c r="S89" s="8">
        <v>1.2475244226681199</v>
      </c>
      <c r="T89" s="8">
        <v>1.1329364127110251</v>
      </c>
      <c r="U89" s="8">
        <v>1.1612036132598162</v>
      </c>
      <c r="V89" s="8">
        <v>1.0546849133976599</v>
      </c>
      <c r="W89" s="8">
        <v>0.91257406786693507</v>
      </c>
      <c r="X89" s="8">
        <v>0.96873069034689396</v>
      </c>
      <c r="Y89" s="8">
        <v>0.873506573445746</v>
      </c>
      <c r="Z89" s="8">
        <v>0.78675344717987006</v>
      </c>
      <c r="AA89" s="8">
        <v>0.93272855222153994</v>
      </c>
    </row>
    <row r="90" spans="1:27">
      <c r="A90" s="16" t="s">
        <v>27</v>
      </c>
      <c r="B90" s="16" t="s">
        <v>84</v>
      </c>
      <c r="C90" s="8">
        <v>0</v>
      </c>
      <c r="D90" s="8">
        <v>7.8775722000000006E-6</v>
      </c>
      <c r="E90" s="8">
        <v>1.00595076E-5</v>
      </c>
      <c r="F90" s="8">
        <v>3.3192466499999996E-5</v>
      </c>
      <c r="G90" s="8">
        <v>3.1778573300000002E-5</v>
      </c>
      <c r="H90" s="8">
        <v>3.0175085400000004E-5</v>
      </c>
      <c r="I90" s="8">
        <v>2.804965E-5</v>
      </c>
      <c r="J90" s="8">
        <v>2.6561104699999998E-5</v>
      </c>
      <c r="K90" s="8">
        <v>2.5234119899999999E-5</v>
      </c>
      <c r="L90" s="8">
        <v>2.4321446E-5</v>
      </c>
      <c r="M90" s="8">
        <v>2.2503549999999999E-5</v>
      </c>
      <c r="N90" s="8">
        <v>2.0961193699999997E-5</v>
      </c>
      <c r="O90" s="8">
        <v>1.9758342800000001E-5</v>
      </c>
      <c r="P90" s="8">
        <v>1.9075424600000002E-5</v>
      </c>
      <c r="Q90" s="8">
        <v>1.8195165399999999E-5</v>
      </c>
      <c r="R90" s="8">
        <v>1.7256375800000001E-5</v>
      </c>
      <c r="S90" s="8">
        <v>1.6336908499999999E-5</v>
      </c>
      <c r="T90" s="8">
        <v>1.5731859099999997E-5</v>
      </c>
      <c r="U90" s="8">
        <v>1.54731594E-5</v>
      </c>
      <c r="V90" s="8">
        <v>1.49456636E-5</v>
      </c>
      <c r="W90" s="8">
        <v>1.4539631399999998E-5</v>
      </c>
      <c r="X90" s="8">
        <v>1.3722623600000001E-5</v>
      </c>
      <c r="Y90" s="8">
        <v>1.3811514499999998E-5</v>
      </c>
      <c r="Z90" s="8">
        <v>1.3843998999999999E-5</v>
      </c>
      <c r="AA90" s="8">
        <v>1.38474792E-5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2.5798342000000002E-6</v>
      </c>
      <c r="F91" s="8">
        <v>8.0556713000000003E-6</v>
      </c>
      <c r="G91" s="8">
        <v>7.6000353000000007E-6</v>
      </c>
      <c r="H91" s="8">
        <v>7.1596586999999999E-6</v>
      </c>
      <c r="I91" s="8">
        <v>6.6639218000000001E-6</v>
      </c>
      <c r="J91" s="8">
        <v>6.2648785999999994E-6</v>
      </c>
      <c r="K91" s="8">
        <v>5.9009734000000008E-6</v>
      </c>
      <c r="L91" s="8">
        <v>5.6040496000000004E-6</v>
      </c>
      <c r="M91" s="8">
        <v>5.2019776000000004E-6</v>
      </c>
      <c r="N91" s="8">
        <v>4.8509538999999999E-6</v>
      </c>
      <c r="O91" s="8">
        <v>4.5520175999999993E-6</v>
      </c>
      <c r="P91" s="8">
        <v>4.3072937999999998E-6</v>
      </c>
      <c r="Q91" s="8">
        <v>4.0737798999999994E-6</v>
      </c>
      <c r="R91" s="8">
        <v>3.8641245999999994E-6</v>
      </c>
      <c r="S91" s="8">
        <v>3.66397664E-6</v>
      </c>
      <c r="T91" s="8">
        <v>3.4949581E-6</v>
      </c>
      <c r="U91" s="8">
        <v>3.3373739000000002E-6</v>
      </c>
      <c r="V91" s="8">
        <v>3.32095077E-6</v>
      </c>
      <c r="W91" s="8">
        <v>3.2945264E-6</v>
      </c>
      <c r="X91" s="8">
        <v>3.3076895000000001E-6</v>
      </c>
      <c r="Y91" s="8">
        <v>3.3009023999999998E-6</v>
      </c>
      <c r="Z91" s="8">
        <v>3.2947050999999998E-6</v>
      </c>
      <c r="AA91" s="8">
        <v>3.2794501000000004E-6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64222.296664383524</v>
      </c>
      <c r="D93" s="70">
        <v>43164.533097525869</v>
      </c>
      <c r="E93" s="70">
        <v>42794.481551867364</v>
      </c>
      <c r="F93" s="70">
        <v>34837.025796576505</v>
      </c>
      <c r="G93" s="70">
        <v>33933.884901035533</v>
      </c>
      <c r="H93" s="70">
        <v>29604.579027981901</v>
      </c>
      <c r="I93" s="70">
        <v>30600.512920824582</v>
      </c>
      <c r="J93" s="70">
        <v>27664.768894615128</v>
      </c>
      <c r="K93" s="70">
        <v>24795.612871443387</v>
      </c>
      <c r="L93" s="70">
        <v>18877.126886556529</v>
      </c>
      <c r="M93" s="70">
        <v>18582.981527181793</v>
      </c>
      <c r="N93" s="70">
        <v>21503.858740478121</v>
      </c>
      <c r="O93" s="70">
        <v>19220.283848817646</v>
      </c>
      <c r="P93" s="70">
        <v>16492.816528066644</v>
      </c>
      <c r="Q93" s="70">
        <v>14381.502314037079</v>
      </c>
      <c r="R93" s="70">
        <v>14136.553346893681</v>
      </c>
      <c r="S93" s="70">
        <v>13329.839167334669</v>
      </c>
      <c r="T93" s="70">
        <v>12744.294492694637</v>
      </c>
      <c r="U93" s="70">
        <v>10942.972079422647</v>
      </c>
      <c r="V93" s="70">
        <v>10124.935275523469</v>
      </c>
      <c r="W93" s="70">
        <v>10891.934410554719</v>
      </c>
      <c r="X93" s="70">
        <v>9483.6936665104859</v>
      </c>
      <c r="Y93" s="70">
        <v>8952.8442455549939</v>
      </c>
      <c r="Z93" s="70">
        <v>8152.1331780159753</v>
      </c>
      <c r="AA93" s="70">
        <v>8579.6616971568365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</row>
    <row r="99" spans="1:27">
      <c r="A99" s="16" t="s">
        <v>17</v>
      </c>
      <c r="B99" s="16" t="s">
        <v>188</v>
      </c>
      <c r="C99" s="8">
        <v>20752.930999999997</v>
      </c>
      <c r="D99" s="8">
        <v>21809.758699999998</v>
      </c>
      <c r="E99" s="8">
        <v>17796.563199999997</v>
      </c>
      <c r="F99" s="8">
        <v>17464.786250000001</v>
      </c>
      <c r="G99" s="8">
        <v>14761.425159999999</v>
      </c>
      <c r="H99" s="8">
        <v>11777.473999999998</v>
      </c>
      <c r="I99" s="8">
        <v>14075.019400000001</v>
      </c>
      <c r="J99" s="8">
        <v>13200.60694</v>
      </c>
      <c r="K99" s="8">
        <v>11317.2384</v>
      </c>
      <c r="L99" s="8">
        <v>6676.4702000000007</v>
      </c>
      <c r="M99" s="8">
        <v>7769.4128800000008</v>
      </c>
      <c r="N99" s="8">
        <v>7533.6079299999992</v>
      </c>
      <c r="O99" s="8">
        <v>5968.8292700000002</v>
      </c>
      <c r="P99" s="8">
        <v>5115.8426200000004</v>
      </c>
      <c r="Q99" s="8">
        <v>4500.4269100000001</v>
      </c>
      <c r="R99" s="8">
        <v>4742.3369999999995</v>
      </c>
      <c r="S99" s="8">
        <v>4020.79061</v>
      </c>
      <c r="T99" s="8">
        <v>3455.4663</v>
      </c>
      <c r="U99" s="8">
        <v>3000.1097</v>
      </c>
      <c r="V99" s="8">
        <v>2619.8565900000003</v>
      </c>
      <c r="W99" s="8">
        <v>2998.2323499999998</v>
      </c>
      <c r="X99" s="8">
        <v>2673.10941</v>
      </c>
      <c r="Y99" s="8">
        <v>2182.9266299999999</v>
      </c>
      <c r="Z99" s="8">
        <v>2205.0388499999999</v>
      </c>
      <c r="AA99" s="8">
        <v>2526.7332099999999</v>
      </c>
    </row>
    <row r="100" spans="1:27">
      <c r="A100" s="16" t="s">
        <v>17</v>
      </c>
      <c r="B100" s="16" t="s">
        <v>94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0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</row>
    <row r="104" spans="1:27">
      <c r="A104" s="16" t="s">
        <v>23</v>
      </c>
      <c r="B104" s="16" t="s">
        <v>188</v>
      </c>
      <c r="C104" s="8">
        <v>14417.772499999999</v>
      </c>
      <c r="D104" s="8">
        <v>14987.4607</v>
      </c>
      <c r="E104" s="8">
        <v>12269.840199999999</v>
      </c>
      <c r="F104" s="8">
        <v>11623.09575</v>
      </c>
      <c r="G104" s="8">
        <v>9108.7786599999999</v>
      </c>
      <c r="H104" s="8">
        <v>7091.3059999999996</v>
      </c>
      <c r="I104" s="8">
        <v>8737.1859000000004</v>
      </c>
      <c r="J104" s="8">
        <v>8362.9289399999998</v>
      </c>
      <c r="K104" s="8">
        <v>7577.6815999999999</v>
      </c>
      <c r="L104" s="8">
        <v>5011.3617000000004</v>
      </c>
      <c r="M104" s="8">
        <v>5718.6667800000005</v>
      </c>
      <c r="N104" s="8">
        <v>5513.4609299999993</v>
      </c>
      <c r="O104" s="8">
        <v>4189.9962699999996</v>
      </c>
      <c r="P104" s="8">
        <v>3622.6370200000001</v>
      </c>
      <c r="Q104" s="8">
        <v>3493.5174099999999</v>
      </c>
      <c r="R104" s="8">
        <v>3405.3610999999996</v>
      </c>
      <c r="S104" s="8">
        <v>2915.8165099999997</v>
      </c>
      <c r="T104" s="8">
        <v>2558.6977000000002</v>
      </c>
      <c r="U104" s="8">
        <v>2238.8401399999998</v>
      </c>
      <c r="V104" s="8">
        <v>1881.2604900000001</v>
      </c>
      <c r="W104" s="8">
        <v>2082.8069099999998</v>
      </c>
      <c r="X104" s="8">
        <v>1804.53991</v>
      </c>
      <c r="Y104" s="8">
        <v>1415.7512300000001</v>
      </c>
      <c r="Z104" s="8">
        <v>1477.7244500000002</v>
      </c>
      <c r="AA104" s="8">
        <v>1665.6482699999999</v>
      </c>
    </row>
    <row r="105" spans="1:27">
      <c r="A105" s="16" t="s">
        <v>23</v>
      </c>
      <c r="B105" s="16" t="s">
        <v>94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0</v>
      </c>
      <c r="Q105" s="8">
        <v>0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  <c r="AA105" s="8">
        <v>0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0</v>
      </c>
      <c r="Q108" s="8">
        <v>0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  <c r="AA108" s="8">
        <v>0</v>
      </c>
    </row>
    <row r="109" spans="1:27">
      <c r="A109" s="16" t="s">
        <v>24</v>
      </c>
      <c r="B109" s="16" t="s">
        <v>188</v>
      </c>
      <c r="C109" s="8">
        <v>6335.1584999999995</v>
      </c>
      <c r="D109" s="8">
        <v>6822.2979999999998</v>
      </c>
      <c r="E109" s="8">
        <v>5526.723</v>
      </c>
      <c r="F109" s="8">
        <v>5841.6904999999997</v>
      </c>
      <c r="G109" s="8">
        <v>5652.6464999999998</v>
      </c>
      <c r="H109" s="8">
        <v>4686.1679999999997</v>
      </c>
      <c r="I109" s="8">
        <v>5337.8334999999997</v>
      </c>
      <c r="J109" s="8">
        <v>4837.6779999999999</v>
      </c>
      <c r="K109" s="8">
        <v>3739.5567999999998</v>
      </c>
      <c r="L109" s="8">
        <v>1665.1085</v>
      </c>
      <c r="M109" s="8">
        <v>2050.7461000000003</v>
      </c>
      <c r="N109" s="8">
        <v>2020.1469999999999</v>
      </c>
      <c r="O109" s="8">
        <v>1778.8330000000001</v>
      </c>
      <c r="P109" s="8">
        <v>1493.2056</v>
      </c>
      <c r="Q109" s="8">
        <v>1006.9095</v>
      </c>
      <c r="R109" s="8">
        <v>1336.9758999999999</v>
      </c>
      <c r="S109" s="8">
        <v>1104.9741000000001</v>
      </c>
      <c r="T109" s="8">
        <v>896.76859999999999</v>
      </c>
      <c r="U109" s="8">
        <v>761.26956000000007</v>
      </c>
      <c r="V109" s="8">
        <v>738.59609999999998</v>
      </c>
      <c r="W109" s="8">
        <v>915.42543999999998</v>
      </c>
      <c r="X109" s="8">
        <v>868.56949999999995</v>
      </c>
      <c r="Y109" s="8">
        <v>767.17539999999997</v>
      </c>
      <c r="Z109" s="8">
        <v>727.31439999999998</v>
      </c>
      <c r="AA109" s="8">
        <v>861.08493999999996</v>
      </c>
    </row>
    <row r="110" spans="1:27">
      <c r="A110" s="16" t="s">
        <v>24</v>
      </c>
      <c r="B110" s="16" t="s">
        <v>94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0</v>
      </c>
      <c r="Q110" s="8">
        <v>0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</sheetData>
  <sheetProtection algorithmName="SHA-512" hashValue="GAJppmVMuGj0mC7sipkqzv5lmrPuzsI+xTyEtOWEB0PN8ty2yPORhTsQqyIkrtkohFYCWWDTIRtDhyJO1oU8Sw==" saltValue="XuxHKDxYcMAy+vGaKKD82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8" t="s">
        <v>23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65" customHeight="1">
      <c r="A2" s="19" t="s">
        <v>19</v>
      </c>
      <c r="B2" s="78" t="s">
        <v>272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-99976.016253537557</v>
      </c>
      <c r="F6" s="8">
        <v>-223387.0407431013</v>
      </c>
      <c r="G6" s="8">
        <v>-208772.93521577737</v>
      </c>
      <c r="H6" s="8">
        <v>-179025.41225158109</v>
      </c>
      <c r="I6" s="8">
        <v>-166840.86467886233</v>
      </c>
      <c r="J6" s="8">
        <v>-95754.543378876275</v>
      </c>
      <c r="K6" s="8">
        <v>-89490.227431968277</v>
      </c>
      <c r="L6" s="8">
        <v>-58355.072545412084</v>
      </c>
      <c r="M6" s="8">
        <v>-42579.249416740669</v>
      </c>
      <c r="N6" s="8">
        <v>-28761.773068710918</v>
      </c>
      <c r="O6" s="8">
        <v>-26880.161738971969</v>
      </c>
      <c r="P6" s="8">
        <v>-25188.138284294269</v>
      </c>
      <c r="Q6" s="8">
        <v>-15494.780095734275</v>
      </c>
      <c r="R6" s="8">
        <v>-14481.102903517387</v>
      </c>
      <c r="S6" s="8">
        <v>-13533.740795608181</v>
      </c>
      <c r="T6" s="8">
        <v>-8839.3624307293248</v>
      </c>
      <c r="U6" s="8">
        <v>-4656.8010855922566</v>
      </c>
      <c r="V6" s="8">
        <v>-3346.6830256904882</v>
      </c>
      <c r="W6" s="8">
        <v>-2.012544557136809E-4</v>
      </c>
      <c r="X6" s="8">
        <v>-1.8858610711024919E-4</v>
      </c>
      <c r="Y6" s="8">
        <v>-1.7575085447913357E-4</v>
      </c>
      <c r="Z6" s="8">
        <v>-1.6425313498147793E-4</v>
      </c>
      <c r="AA6" s="8">
        <v>-1.5350760274367281E-4</v>
      </c>
    </row>
    <row r="7" spans="1:27">
      <c r="A7" s="16" t="s">
        <v>17</v>
      </c>
      <c r="B7" s="16" t="s">
        <v>11</v>
      </c>
      <c r="C7" s="8">
        <v>0</v>
      </c>
      <c r="D7" s="8">
        <v>-8.744866307887331E-5</v>
      </c>
      <c r="E7" s="8">
        <v>-1.3970541889634764E-3</v>
      </c>
      <c r="F7" s="8">
        <v>-89038.653701722433</v>
      </c>
      <c r="G7" s="8">
        <v>-83213.695034925899</v>
      </c>
      <c r="H7" s="8">
        <v>-77975.649045757702</v>
      </c>
      <c r="I7" s="8">
        <v>-72668.592391831451</v>
      </c>
      <c r="J7" s="8">
        <v>-67914.572602181288</v>
      </c>
      <c r="K7" s="8">
        <v>-84970.263437182279</v>
      </c>
      <c r="L7" s="8">
        <v>-12873.998924223637</v>
      </c>
      <c r="M7" s="8">
        <v>-11997.788947268569</v>
      </c>
      <c r="N7" s="8">
        <v>-11212.886863483043</v>
      </c>
      <c r="O7" s="8">
        <v>-10479.333514355039</v>
      </c>
      <c r="P7" s="8">
        <v>-9819.6917209811108</v>
      </c>
      <c r="Q7" s="8">
        <v>-9151.3592232707488</v>
      </c>
      <c r="R7" s="8">
        <v>-8552.6721688989273</v>
      </c>
      <c r="S7" s="8">
        <v>-7993.1515574923169</v>
      </c>
      <c r="T7" s="8">
        <v>-7490.0072667917848</v>
      </c>
      <c r="U7" s="8">
        <v>-6980.234108252791</v>
      </c>
      <c r="V7" s="8">
        <v>-6523.5832769239341</v>
      </c>
      <c r="W7" s="8">
        <v>-6096.806799165367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2.7508688190953681E-5</v>
      </c>
      <c r="E8" s="8">
        <v>2.5636434885066919E-5</v>
      </c>
      <c r="F8" s="8">
        <v>2.395928493264158E-5</v>
      </c>
      <c r="G8" s="8">
        <v>4.1740836376174485E-5</v>
      </c>
      <c r="H8" s="8">
        <v>4.7975467632981621E-5</v>
      </c>
      <c r="I8" s="8">
        <v>4.99166897438981E-5</v>
      </c>
      <c r="J8" s="8">
        <v>4.6651111897191529E-5</v>
      </c>
      <c r="K8" s="8">
        <v>4.359916998523179E-5</v>
      </c>
      <c r="L8" s="8">
        <v>4.0854736416123576E-5</v>
      </c>
      <c r="M8" s="8">
        <v>3.8074145252151901E-5</v>
      </c>
      <c r="N8" s="8">
        <v>5.5412795348115612E-5</v>
      </c>
      <c r="O8" s="8">
        <v>5.6230411851827994E-5</v>
      </c>
      <c r="P8" s="8">
        <v>5.4167723043328706E-5</v>
      </c>
      <c r="Q8" s="8">
        <v>5.5754448687460147E-5</v>
      </c>
      <c r="R8" s="8">
        <v>5.6270486435521645E-5</v>
      </c>
      <c r="S8" s="8">
        <v>5.6729510000238836E-5</v>
      </c>
      <c r="T8" s="8">
        <v>8.1584181131960705E-5</v>
      </c>
      <c r="U8" s="8">
        <v>7.6031526211737627E-5</v>
      </c>
      <c r="V8" s="8">
        <v>7.1057501112673717E-5</v>
      </c>
      <c r="W8" s="8">
        <v>1.1086920598892902E-4</v>
      </c>
      <c r="X8" s="8">
        <v>1.0389033068466395E-4</v>
      </c>
      <c r="Y8" s="8">
        <v>1.3636755031603862E-4</v>
      </c>
      <c r="Z8" s="8">
        <v>1.2775822527463714E-4</v>
      </c>
      <c r="AA8" s="8">
        <v>1.3938219287352576E-4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6.7405424511113445E-5</v>
      </c>
      <c r="E10" s="8">
        <v>6.2817781945259131E-5</v>
      </c>
      <c r="F10" s="8">
        <v>7.2637513698663986E-5</v>
      </c>
      <c r="G10" s="8">
        <v>1.0448858985490038E-4</v>
      </c>
      <c r="H10" s="8">
        <v>1.5755128034834748E-4</v>
      </c>
      <c r="I10" s="8">
        <v>1.5689947123170779E-4</v>
      </c>
      <c r="J10" s="8">
        <v>1.518641035307238E-4</v>
      </c>
      <c r="K10" s="8">
        <v>1.5007779416891789E-4</v>
      </c>
      <c r="L10" s="8">
        <v>1.4368061527874178E-4</v>
      </c>
      <c r="M10" s="8">
        <v>1.4136799835035415E-4</v>
      </c>
      <c r="N10" s="8">
        <v>1.4930327613564556E-4</v>
      </c>
      <c r="O10" s="8">
        <v>1.4841985820371553E-4</v>
      </c>
      <c r="P10" s="8">
        <v>1.5080768117970157E-4</v>
      </c>
      <c r="Q10" s="8">
        <v>1.5135402293498321E-4</v>
      </c>
      <c r="R10" s="8">
        <v>1.5576848758316468E-4</v>
      </c>
      <c r="S10" s="8">
        <v>1.506238139379212E-4</v>
      </c>
      <c r="T10" s="8">
        <v>2391.0229338732793</v>
      </c>
      <c r="U10" s="8">
        <v>9681.3997257157716</v>
      </c>
      <c r="V10" s="8">
        <v>9048.0371260890206</v>
      </c>
      <c r="W10" s="8">
        <v>8464.4122917536861</v>
      </c>
      <c r="X10" s="8">
        <v>7931.6035899461367</v>
      </c>
      <c r="Y10" s="8">
        <v>11290.516696615543</v>
      </c>
      <c r="Z10" s="8">
        <v>11527.28245129378</v>
      </c>
      <c r="AA10" s="8">
        <v>18613.131646739464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2443.1578177730817</v>
      </c>
      <c r="H12" s="8">
        <v>4470.363319204509</v>
      </c>
      <c r="I12" s="8">
        <v>8089.2498169966302</v>
      </c>
      <c r="J12" s="8">
        <v>13049.689874693371</v>
      </c>
      <c r="K12" s="8">
        <v>19240.435117624991</v>
      </c>
      <c r="L12" s="8">
        <v>18972.505885111274</v>
      </c>
      <c r="M12" s="8">
        <v>21618.675569385308</v>
      </c>
      <c r="N12" s="8">
        <v>25714.800261511289</v>
      </c>
      <c r="O12" s="8">
        <v>26278.497581248666</v>
      </c>
      <c r="P12" s="8">
        <v>25367.21724926131</v>
      </c>
      <c r="Q12" s="8">
        <v>26800.196318223199</v>
      </c>
      <c r="R12" s="8">
        <v>25062.858381813403</v>
      </c>
      <c r="S12" s="8">
        <v>24086.973327037987</v>
      </c>
      <c r="T12" s="8">
        <v>24137.132450647252</v>
      </c>
      <c r="U12" s="8">
        <v>24038.354869635081</v>
      </c>
      <c r="V12" s="8">
        <v>25484.707428450132</v>
      </c>
      <c r="W12" s="8">
        <v>28650.186003288098</v>
      </c>
      <c r="X12" s="8">
        <v>28207.220366354737</v>
      </c>
      <c r="Y12" s="8">
        <v>29639.09450157754</v>
      </c>
      <c r="Z12" s="8">
        <v>31772.414817397355</v>
      </c>
      <c r="AA12" s="8">
        <v>29780.372859205792</v>
      </c>
    </row>
    <row r="13" spans="1:27">
      <c r="A13" s="16" t="s">
        <v>17</v>
      </c>
      <c r="B13" s="16" t="s">
        <v>9</v>
      </c>
      <c r="C13" s="8">
        <v>0</v>
      </c>
      <c r="D13" s="8">
        <v>15674.393322961094</v>
      </c>
      <c r="E13" s="8">
        <v>88653.839904715031</v>
      </c>
      <c r="F13" s="8">
        <v>346208.98378111765</v>
      </c>
      <c r="G13" s="8">
        <v>326378.91720565344</v>
      </c>
      <c r="H13" s="8">
        <v>308476.03332911851</v>
      </c>
      <c r="I13" s="8">
        <v>357685.85910281248</v>
      </c>
      <c r="J13" s="8">
        <v>399802.92928709817</v>
      </c>
      <c r="K13" s="8">
        <v>590940.99277854699</v>
      </c>
      <c r="L13" s="8">
        <v>555758.01565906371</v>
      </c>
      <c r="M13" s="8">
        <v>554012.72460448369</v>
      </c>
      <c r="N13" s="8">
        <v>600420.32868089923</v>
      </c>
      <c r="O13" s="8">
        <v>630419.48662703868</v>
      </c>
      <c r="P13" s="8">
        <v>655613.84192065324</v>
      </c>
      <c r="Q13" s="8">
        <v>613600.07342969184</v>
      </c>
      <c r="R13" s="8">
        <v>592469.76510764414</v>
      </c>
      <c r="S13" s="8">
        <v>579577.10176202329</v>
      </c>
      <c r="T13" s="8">
        <v>557282.84864282398</v>
      </c>
      <c r="U13" s="8">
        <v>528814.40669565403</v>
      </c>
      <c r="V13" s="8">
        <v>511380.9067218625</v>
      </c>
      <c r="W13" s="8">
        <v>505932.73472190241</v>
      </c>
      <c r="X13" s="8">
        <v>485404.70285976504</v>
      </c>
      <c r="Y13" s="8">
        <v>459975.56512045604</v>
      </c>
      <c r="Z13" s="8">
        <v>437281.21664800413</v>
      </c>
      <c r="AA13" s="8">
        <v>412796.854592174</v>
      </c>
    </row>
    <row r="14" spans="1:27">
      <c r="A14" s="16" t="s">
        <v>17</v>
      </c>
      <c r="B14" s="16" t="s">
        <v>8</v>
      </c>
      <c r="C14" s="8">
        <v>0</v>
      </c>
      <c r="D14" s="8">
        <v>418.96880337778066</v>
      </c>
      <c r="E14" s="8">
        <v>390.45380569227967</v>
      </c>
      <c r="F14" s="8">
        <v>68511.240603892162</v>
      </c>
      <c r="G14" s="8">
        <v>64029.196808233595</v>
      </c>
      <c r="H14" s="8">
        <v>59998.75592637567</v>
      </c>
      <c r="I14" s="8">
        <v>55915.214452042797</v>
      </c>
      <c r="J14" s="8">
        <v>52257.209753709278</v>
      </c>
      <c r="K14" s="8">
        <v>62456.658480317434</v>
      </c>
      <c r="L14" s="8">
        <v>58525.204047916683</v>
      </c>
      <c r="M14" s="8">
        <v>54541.953177070995</v>
      </c>
      <c r="N14" s="8">
        <v>50973.788267018332</v>
      </c>
      <c r="O14" s="8">
        <v>47639.054482170766</v>
      </c>
      <c r="P14" s="8">
        <v>44640.32262565261</v>
      </c>
      <c r="Q14" s="8">
        <v>41602.083119910625</v>
      </c>
      <c r="R14" s="8">
        <v>38880.451508102633</v>
      </c>
      <c r="S14" s="8">
        <v>36336.871433266133</v>
      </c>
      <c r="T14" s="8">
        <v>39469.383671168049</v>
      </c>
      <c r="U14" s="8">
        <v>36783.080220452495</v>
      </c>
      <c r="V14" s="8">
        <v>34376.710488545017</v>
      </c>
      <c r="W14" s="8">
        <v>39995.146248289908</v>
      </c>
      <c r="X14" s="8">
        <v>39178.383565710894</v>
      </c>
      <c r="Y14" s="8">
        <v>40957.771290389617</v>
      </c>
      <c r="Z14" s="8">
        <v>40590.644492069681</v>
      </c>
      <c r="AA14" s="8">
        <v>37935.181759725165</v>
      </c>
    </row>
    <row r="15" spans="1:27">
      <c r="A15" s="16" t="s">
        <v>17</v>
      </c>
      <c r="B15" s="16" t="s">
        <v>84</v>
      </c>
      <c r="C15" s="8">
        <v>0</v>
      </c>
      <c r="D15" s="8">
        <v>1.3491272553883518E-3</v>
      </c>
      <c r="E15" s="8">
        <v>1.9548848556772795E-3</v>
      </c>
      <c r="F15" s="8">
        <v>82239.825439998676</v>
      </c>
      <c r="G15" s="8">
        <v>76859.649922516372</v>
      </c>
      <c r="H15" s="8">
        <v>72021.571513608797</v>
      </c>
      <c r="I15" s="8">
        <v>67119.751976189815</v>
      </c>
      <c r="J15" s="8">
        <v>62728.740151049489</v>
      </c>
      <c r="K15" s="8">
        <v>58624.990930767402</v>
      </c>
      <c r="L15" s="8">
        <v>54934.728176830613</v>
      </c>
      <c r="M15" s="8">
        <v>51195.846637910661</v>
      </c>
      <c r="N15" s="8">
        <v>47846.585629580644</v>
      </c>
      <c r="O15" s="8">
        <v>44716.435155377614</v>
      </c>
      <c r="P15" s="8">
        <v>41901.673195185132</v>
      </c>
      <c r="Q15" s="8">
        <v>39049.827069578794</v>
      </c>
      <c r="R15" s="8">
        <v>36495.16548436688</v>
      </c>
      <c r="S15" s="8">
        <v>34107.631293344166</v>
      </c>
      <c r="T15" s="8">
        <v>31960.660886358579</v>
      </c>
      <c r="U15" s="8">
        <v>29785.40442392425</v>
      </c>
      <c r="V15" s="8">
        <v>27836.826572109148</v>
      </c>
      <c r="W15" s="8">
        <v>26015.726090940589</v>
      </c>
      <c r="X15" s="8">
        <v>24378.116268633563</v>
      </c>
      <c r="Y15" s="8">
        <v>22718.931892648081</v>
      </c>
      <c r="Z15" s="8">
        <v>23567.798501207868</v>
      </c>
      <c r="AA15" s="8">
        <v>26098.197251634814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5.1048386809571093E-4</v>
      </c>
      <c r="F16" s="8">
        <v>3913.0097936415987</v>
      </c>
      <c r="G16" s="8">
        <v>3657.0185451808179</v>
      </c>
      <c r="H16" s="8">
        <v>3426.8204826570336</v>
      </c>
      <c r="I16" s="8">
        <v>3193.589587283227</v>
      </c>
      <c r="J16" s="8">
        <v>11006.984495808334</v>
      </c>
      <c r="K16" s="8">
        <v>10286.901395086599</v>
      </c>
      <c r="L16" s="8">
        <v>9639.3726113885605</v>
      </c>
      <c r="M16" s="8">
        <v>8983.3127108556946</v>
      </c>
      <c r="N16" s="8">
        <v>8395.6193536015053</v>
      </c>
      <c r="O16" s="8">
        <v>7846.3732254795314</v>
      </c>
      <c r="P16" s="8">
        <v>7352.4681790520044</v>
      </c>
      <c r="Q16" s="8">
        <v>6852.0559950991128</v>
      </c>
      <c r="R16" s="8">
        <v>6403.7906529456641</v>
      </c>
      <c r="S16" s="8">
        <v>5984.8510881448337</v>
      </c>
      <c r="T16" s="8">
        <v>5608.1231406513025</v>
      </c>
      <c r="U16" s="8">
        <v>5226.4318545462511</v>
      </c>
      <c r="V16" s="8">
        <v>4884.5157706597429</v>
      </c>
      <c r="W16" s="8">
        <v>4564.9680413111828</v>
      </c>
      <c r="X16" s="8">
        <v>4277.6173738608131</v>
      </c>
      <c r="Y16" s="8">
        <v>3986.4809024123829</v>
      </c>
      <c r="Z16" s="8">
        <v>3725.6831102273541</v>
      </c>
      <c r="AA16" s="8">
        <v>3481.946865387091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6093.363482931578</v>
      </c>
      <c r="E18" s="70">
        <v>-10931.721386361505</v>
      </c>
      <c r="F18" s="70">
        <v>188447.36527042315</v>
      </c>
      <c r="G18" s="70">
        <v>181381.31019488344</v>
      </c>
      <c r="H18" s="70">
        <v>191392.48347915246</v>
      </c>
      <c r="I18" s="70">
        <v>252494.20807144733</v>
      </c>
      <c r="J18" s="70">
        <v>375176.43777981627</v>
      </c>
      <c r="K18" s="70">
        <v>567089.48802686983</v>
      </c>
      <c r="L18" s="70">
        <v>626600.75509521039</v>
      </c>
      <c r="M18" s="70">
        <v>635775.47451513936</v>
      </c>
      <c r="N18" s="70">
        <v>693376.46246513317</v>
      </c>
      <c r="O18" s="70">
        <v>719540.35202263843</v>
      </c>
      <c r="P18" s="70">
        <v>739867.69336950441</v>
      </c>
      <c r="Q18" s="70">
        <v>703258.09682060708</v>
      </c>
      <c r="R18" s="70">
        <v>676278.25627449527</v>
      </c>
      <c r="S18" s="70">
        <v>658566.53675806918</v>
      </c>
      <c r="T18" s="70">
        <v>644519.80210958549</v>
      </c>
      <c r="U18" s="70">
        <v>622692.04267211445</v>
      </c>
      <c r="V18" s="70">
        <v>603141.43787615863</v>
      </c>
      <c r="W18" s="70">
        <v>607526.36650793522</v>
      </c>
      <c r="X18" s="70">
        <v>589377.6439395753</v>
      </c>
      <c r="Y18" s="70">
        <v>568568.36036471603</v>
      </c>
      <c r="Z18" s="70">
        <v>548465.03998370527</v>
      </c>
      <c r="AA18" s="70">
        <v>528705.68496074097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-16365.205700140636</v>
      </c>
      <c r="F21" s="8">
        <v>-97841.289589993743</v>
      </c>
      <c r="G21" s="8">
        <v>-91440.457535273032</v>
      </c>
      <c r="H21" s="8">
        <v>-85684.562151956809</v>
      </c>
      <c r="I21" s="8">
        <v>-79852.833512667654</v>
      </c>
      <c r="J21" s="8">
        <v>-12817.349629602089</v>
      </c>
      <c r="K21" s="8">
        <v>-11978.83142619821</v>
      </c>
      <c r="L21" s="8">
        <v>-11224.80085415109</v>
      </c>
      <c r="M21" s="8">
        <v>-10460.836016525131</v>
      </c>
      <c r="N21" s="8">
        <v>-9776.4822557116895</v>
      </c>
      <c r="O21" s="8">
        <v>-9136.8993018585898</v>
      </c>
      <c r="P21" s="8">
        <v>-8561.75961066548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7.2547959886190301E-6</v>
      </c>
      <c r="E23" s="8">
        <v>6.76103141217177E-6</v>
      </c>
      <c r="F23" s="8">
        <v>6.3187209441949903E-6</v>
      </c>
      <c r="G23" s="8">
        <v>1.10575114471601E-5</v>
      </c>
      <c r="H23" s="8">
        <v>1.27613389545474E-5</v>
      </c>
      <c r="I23" s="8">
        <v>1.32061504029726E-5</v>
      </c>
      <c r="J23" s="8">
        <v>1.23421966348545E-5</v>
      </c>
      <c r="K23" s="8">
        <v>1.15347632069317E-5</v>
      </c>
      <c r="L23" s="8">
        <v>1.08086853626163E-5</v>
      </c>
      <c r="M23" s="8">
        <v>1.0073041526677101E-5</v>
      </c>
      <c r="N23" s="8">
        <v>1.3828272878144899E-5</v>
      </c>
      <c r="O23" s="8">
        <v>1.4940570519952901E-5</v>
      </c>
      <c r="P23" s="8">
        <v>1.40001075870467E-5</v>
      </c>
      <c r="Q23" s="8">
        <v>1.49197242806984E-5</v>
      </c>
      <c r="R23" s="8">
        <v>1.47359491651297E-5</v>
      </c>
      <c r="S23" s="8">
        <v>1.53282522009553E-5</v>
      </c>
      <c r="T23" s="8">
        <v>2.1497712294146098E-5</v>
      </c>
      <c r="U23" s="8">
        <v>2.0034568627231599E-5</v>
      </c>
      <c r="V23" s="8">
        <v>1.8723895908085502E-5</v>
      </c>
      <c r="W23" s="8">
        <v>2.4003946520466199E-5</v>
      </c>
      <c r="X23" s="8">
        <v>2.24929719619101E-5</v>
      </c>
      <c r="Y23" s="8">
        <v>2.1562985519019502E-5</v>
      </c>
      <c r="Z23" s="8">
        <v>2.0152322909358499E-5</v>
      </c>
      <c r="AA23" s="8">
        <v>2.6340580228543199E-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392031988601065E-5</v>
      </c>
      <c r="E25" s="8">
        <v>1.2972896848435369E-5</v>
      </c>
      <c r="F25" s="8">
        <v>1.6552166409088078E-5</v>
      </c>
      <c r="G25" s="8">
        <v>2.3362887794029099E-5</v>
      </c>
      <c r="H25" s="8">
        <v>3.4275034237809602E-5</v>
      </c>
      <c r="I25" s="8">
        <v>3.5006945001528801E-5</v>
      </c>
      <c r="J25" s="8">
        <v>3.2716771020353598E-5</v>
      </c>
      <c r="K25" s="8">
        <v>3.3546540283514603E-5</v>
      </c>
      <c r="L25" s="8">
        <v>3.1434888816004999E-5</v>
      </c>
      <c r="M25" s="8">
        <v>3.1591818569771498E-5</v>
      </c>
      <c r="N25" s="8">
        <v>3.4696394735605098E-5</v>
      </c>
      <c r="O25" s="8">
        <v>3.5207783743223495E-5</v>
      </c>
      <c r="P25" s="8">
        <v>3.5854323870641303E-5</v>
      </c>
      <c r="Q25" s="8">
        <v>3.7072054867101504E-5</v>
      </c>
      <c r="R25" s="8">
        <v>3.8342251922170502E-5</v>
      </c>
      <c r="S25" s="8">
        <v>3.5833880291113299E-5</v>
      </c>
      <c r="T25" s="8">
        <v>1.0394722906940566E-3</v>
      </c>
      <c r="U25" s="8">
        <v>4658.9271774706613</v>
      </c>
      <c r="V25" s="8">
        <v>4354.1375478252612</v>
      </c>
      <c r="W25" s="8">
        <v>4077.5902544745682</v>
      </c>
      <c r="X25" s="8">
        <v>3820.9184972085741</v>
      </c>
      <c r="Y25" s="8">
        <v>4665.6071970676148</v>
      </c>
      <c r="Z25" s="8">
        <v>4360.3805567926338</v>
      </c>
      <c r="AA25" s="8">
        <v>8336.0873625382137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574.95697537065598</v>
      </c>
      <c r="H27" s="8">
        <v>1531.30842746437</v>
      </c>
      <c r="I27" s="8">
        <v>2948.2259282328196</v>
      </c>
      <c r="J27" s="8">
        <v>4799.4782177942307</v>
      </c>
      <c r="K27" s="8">
        <v>7185.9610475166301</v>
      </c>
      <c r="L27" s="8">
        <v>7278.6804120136203</v>
      </c>
      <c r="M27" s="8">
        <v>7869.4346333973499</v>
      </c>
      <c r="N27" s="8">
        <v>9532.2156109678199</v>
      </c>
      <c r="O27" s="8">
        <v>9574.0917088781407</v>
      </c>
      <c r="P27" s="8">
        <v>9091.9898266262098</v>
      </c>
      <c r="Q27" s="8">
        <v>8995.7185154113395</v>
      </c>
      <c r="R27" s="8">
        <v>8407.2135634633596</v>
      </c>
      <c r="S27" s="8">
        <v>7939.8534466361807</v>
      </c>
      <c r="T27" s="8">
        <v>7918.5929749970101</v>
      </c>
      <c r="U27" s="8">
        <v>8477.60220649859</v>
      </c>
      <c r="V27" s="8">
        <v>8612.7351909814406</v>
      </c>
      <c r="W27" s="8">
        <v>9753.5031052964296</v>
      </c>
      <c r="X27" s="8">
        <v>10107.7040098204</v>
      </c>
      <c r="Y27" s="8">
        <v>10132.98682738</v>
      </c>
      <c r="Z27" s="8">
        <v>10839.6098544017</v>
      </c>
      <c r="AA27" s="8">
        <v>10130.4764966192</v>
      </c>
    </row>
    <row r="28" spans="1:27">
      <c r="A28" s="16" t="s">
        <v>23</v>
      </c>
      <c r="B28" s="16" t="s">
        <v>9</v>
      </c>
      <c r="C28" s="8">
        <v>0</v>
      </c>
      <c r="D28" s="8">
        <v>4.440040269199654E-4</v>
      </c>
      <c r="E28" s="8">
        <v>5.1416771638957228E-4</v>
      </c>
      <c r="F28" s="8">
        <v>42073.121988545427</v>
      </c>
      <c r="G28" s="8">
        <v>39320.674744698059</v>
      </c>
      <c r="H28" s="8">
        <v>36845.559283420051</v>
      </c>
      <c r="I28" s="8">
        <v>34337.834462201048</v>
      </c>
      <c r="J28" s="8">
        <v>32091.434067885057</v>
      </c>
      <c r="K28" s="8">
        <v>29991.994449993814</v>
      </c>
      <c r="L28" s="8">
        <v>28104.090726249971</v>
      </c>
      <c r="M28" s="8">
        <v>26191.314272484557</v>
      </c>
      <c r="N28" s="8">
        <v>24477.864438982335</v>
      </c>
      <c r="O28" s="8">
        <v>22876.50924524161</v>
      </c>
      <c r="P28" s="8">
        <v>21436.503426519273</v>
      </c>
      <c r="Q28" s="8">
        <v>19977.526946125421</v>
      </c>
      <c r="R28" s="8">
        <v>18670.586748976686</v>
      </c>
      <c r="S28" s="8">
        <v>19251.679197350339</v>
      </c>
      <c r="T28" s="8">
        <v>20182.938990445262</v>
      </c>
      <c r="U28" s="8">
        <v>25876.146724832277</v>
      </c>
      <c r="V28" s="8">
        <v>31030.001263048092</v>
      </c>
      <c r="W28" s="8">
        <v>41904.396578055035</v>
      </c>
      <c r="X28" s="8">
        <v>39910.325303794147</v>
      </c>
      <c r="Y28" s="8">
        <v>38530.351788187792</v>
      </c>
      <c r="Z28" s="8">
        <v>36691.572457916904</v>
      </c>
      <c r="AA28" s="8">
        <v>34291.189217728621</v>
      </c>
    </row>
    <row r="29" spans="1:27">
      <c r="A29" s="16" t="s">
        <v>23</v>
      </c>
      <c r="B29" s="16" t="s">
        <v>8</v>
      </c>
      <c r="C29" s="8">
        <v>0</v>
      </c>
      <c r="D29" s="8">
        <v>1.102754009069632E-4</v>
      </c>
      <c r="E29" s="8">
        <v>1.5852875357489491E-4</v>
      </c>
      <c r="F29" s="8">
        <v>57158.598870605201</v>
      </c>
      <c r="G29" s="8">
        <v>53419.251266060754</v>
      </c>
      <c r="H29" s="8">
        <v>50056.673802754412</v>
      </c>
      <c r="I29" s="8">
        <v>46649.794770270331</v>
      </c>
      <c r="J29" s="8">
        <v>43597.939025492647</v>
      </c>
      <c r="K29" s="8">
        <v>40745.737395653778</v>
      </c>
      <c r="L29" s="8">
        <v>38180.918626292369</v>
      </c>
      <c r="M29" s="8">
        <v>35582.30866628066</v>
      </c>
      <c r="N29" s="8">
        <v>33254.494143237469</v>
      </c>
      <c r="O29" s="8">
        <v>31078.966505282846</v>
      </c>
      <c r="P29" s="8">
        <v>29122.641219331068</v>
      </c>
      <c r="Q29" s="8">
        <v>27140.541645880054</v>
      </c>
      <c r="R29" s="8">
        <v>25364.992188398031</v>
      </c>
      <c r="S29" s="8">
        <v>23705.600228503023</v>
      </c>
      <c r="T29" s="8">
        <v>22213.406147107205</v>
      </c>
      <c r="U29" s="8">
        <v>20701.552044678512</v>
      </c>
      <c r="V29" s="8">
        <v>19347.244905287847</v>
      </c>
      <c r="W29" s="8">
        <v>18081.538537920118</v>
      </c>
      <c r="X29" s="8">
        <v>16943.362164730872</v>
      </c>
      <c r="Y29" s="8">
        <v>15790.189607078066</v>
      </c>
      <c r="Z29" s="8">
        <v>14757.186675512328</v>
      </c>
      <c r="AA29" s="8">
        <v>13791.763244301026</v>
      </c>
    </row>
    <row r="30" spans="1:27">
      <c r="A30" s="16" t="s">
        <v>23</v>
      </c>
      <c r="B30" s="16" t="s">
        <v>84</v>
      </c>
      <c r="C30" s="8">
        <v>0</v>
      </c>
      <c r="D30" s="8">
        <v>2.7598995233973645E-4</v>
      </c>
      <c r="E30" s="8">
        <v>3.8023928617112644E-4</v>
      </c>
      <c r="F30" s="8">
        <v>12395.456651992467</v>
      </c>
      <c r="G30" s="8">
        <v>11584.538923869088</v>
      </c>
      <c r="H30" s="8">
        <v>10855.327851363039</v>
      </c>
      <c r="I30" s="8">
        <v>10116.509507314087</v>
      </c>
      <c r="J30" s="8">
        <v>9454.6817799031869</v>
      </c>
      <c r="K30" s="8">
        <v>8836.1511937100986</v>
      </c>
      <c r="L30" s="8">
        <v>8279.9426703380304</v>
      </c>
      <c r="M30" s="8">
        <v>7716.406163999236</v>
      </c>
      <c r="N30" s="8">
        <v>7211.5945437850642</v>
      </c>
      <c r="O30" s="8">
        <v>6739.8079829686403</v>
      </c>
      <c r="P30" s="8">
        <v>6315.5578129753112</v>
      </c>
      <c r="Q30" s="8">
        <v>5885.718196059287</v>
      </c>
      <c r="R30" s="8">
        <v>5500.6712097382751</v>
      </c>
      <c r="S30" s="8">
        <v>5140.8142132768126</v>
      </c>
      <c r="T30" s="8">
        <v>4817.215779998277</v>
      </c>
      <c r="U30" s="8">
        <v>4489.3539747873137</v>
      </c>
      <c r="V30" s="8">
        <v>4195.6579191933724</v>
      </c>
      <c r="W30" s="8">
        <v>3921.175624322223</v>
      </c>
      <c r="X30" s="8">
        <v>3674.3496866402852</v>
      </c>
      <c r="Y30" s="8">
        <v>3424.2718457762344</v>
      </c>
      <c r="Z30" s="8">
        <v>3200.2546874944705</v>
      </c>
      <c r="AA30" s="8">
        <v>2990.8926221561478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2.5510581701597201E-4</v>
      </c>
      <c r="F31" s="8">
        <v>3913.0089522730627</v>
      </c>
      <c r="G31" s="8">
        <v>3657.0177113861555</v>
      </c>
      <c r="H31" s="8">
        <v>3426.819701347179</v>
      </c>
      <c r="I31" s="8">
        <v>3193.5888591496619</v>
      </c>
      <c r="J31" s="8">
        <v>11006.983815309673</v>
      </c>
      <c r="K31" s="8">
        <v>10286.900759106544</v>
      </c>
      <c r="L31" s="8">
        <v>9639.3720154414932</v>
      </c>
      <c r="M31" s="8">
        <v>8983.3121554690442</v>
      </c>
      <c r="N31" s="8">
        <v>8395.6188345485607</v>
      </c>
      <c r="O31" s="8">
        <v>7846.3727403833218</v>
      </c>
      <c r="P31" s="8">
        <v>7352.4677244911081</v>
      </c>
      <c r="Q31" s="8">
        <v>6852.0555671374432</v>
      </c>
      <c r="R31" s="8">
        <v>6403.7902478775395</v>
      </c>
      <c r="S31" s="8">
        <v>5984.8507043900408</v>
      </c>
      <c r="T31" s="8">
        <v>5608.122775906304</v>
      </c>
      <c r="U31" s="8">
        <v>5226.4315094362391</v>
      </c>
      <c r="V31" s="8">
        <v>4884.5154280191982</v>
      </c>
      <c r="W31" s="8">
        <v>4564.9677017380782</v>
      </c>
      <c r="X31" s="8">
        <v>4277.6170341270099</v>
      </c>
      <c r="Y31" s="8">
        <v>3986.4805647114281</v>
      </c>
      <c r="Z31" s="8">
        <v>3725.6827736898954</v>
      </c>
      <c r="AA31" s="8">
        <v>3481.9465305455597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8.5144449604129466E-4</v>
      </c>
      <c r="E33" s="70">
        <v>-16365.204372365137</v>
      </c>
      <c r="F33" s="70">
        <v>17698.896896293296</v>
      </c>
      <c r="G33" s="70">
        <v>17115.98212053207</v>
      </c>
      <c r="H33" s="70">
        <v>17031.126961428625</v>
      </c>
      <c r="I33" s="70">
        <v>17393.120062713391</v>
      </c>
      <c r="J33" s="70">
        <v>88133.167321841669</v>
      </c>
      <c r="K33" s="70">
        <v>85067.913464863959</v>
      </c>
      <c r="L33" s="70">
        <v>80258.203638427964</v>
      </c>
      <c r="M33" s="70">
        <v>75881.939916770571</v>
      </c>
      <c r="N33" s="70">
        <v>73095.305364334228</v>
      </c>
      <c r="O33" s="70">
        <v>68978.848931044326</v>
      </c>
      <c r="P33" s="70">
        <v>64757.400449131921</v>
      </c>
      <c r="Q33" s="70">
        <v>68851.56092260532</v>
      </c>
      <c r="R33" s="70">
        <v>64347.254011532103</v>
      </c>
      <c r="S33" s="70">
        <v>62022.797841318526</v>
      </c>
      <c r="T33" s="70">
        <v>60740.277729424059</v>
      </c>
      <c r="U33" s="70">
        <v>69430.013657738164</v>
      </c>
      <c r="V33" s="70">
        <v>72424.292273079103</v>
      </c>
      <c r="W33" s="70">
        <v>82303.171825810394</v>
      </c>
      <c r="X33" s="70">
        <v>78734.276718814261</v>
      </c>
      <c r="Y33" s="70">
        <v>76529.887851764128</v>
      </c>
      <c r="Z33" s="70">
        <v>73574.687025960258</v>
      </c>
      <c r="AA33" s="70">
        <v>73022.35550022934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-83610.810553396921</v>
      </c>
      <c r="F36" s="8">
        <v>-125545.75115310756</v>
      </c>
      <c r="G36" s="8">
        <v>-117332.47768050435</v>
      </c>
      <c r="H36" s="8">
        <v>-93340.850099624266</v>
      </c>
      <c r="I36" s="8">
        <v>-86988.031166194691</v>
      </c>
      <c r="J36" s="8">
        <v>-82937.193749274185</v>
      </c>
      <c r="K36" s="8">
        <v>-77511.396005770061</v>
      </c>
      <c r="L36" s="8">
        <v>-47130.27169126099</v>
      </c>
      <c r="M36" s="8">
        <v>-32118.413400215537</v>
      </c>
      <c r="N36" s="8">
        <v>-18985.290812999228</v>
      </c>
      <c r="O36" s="8">
        <v>-17743.262437113379</v>
      </c>
      <c r="P36" s="8">
        <v>-16626.378673628788</v>
      </c>
      <c r="Q36" s="8">
        <v>-15494.780095734275</v>
      </c>
      <c r="R36" s="8">
        <v>-14481.102903517387</v>
      </c>
      <c r="S36" s="8">
        <v>-13533.740795608181</v>
      </c>
      <c r="T36" s="8">
        <v>-8839.3624307293248</v>
      </c>
      <c r="U36" s="8">
        <v>-4656.8010855922566</v>
      </c>
      <c r="V36" s="8">
        <v>-3346.6830256904882</v>
      </c>
      <c r="W36" s="8">
        <v>-2.012544557136809E-4</v>
      </c>
      <c r="X36" s="8">
        <v>-1.8858610711024919E-4</v>
      </c>
      <c r="Y36" s="8">
        <v>-1.7575085447913357E-4</v>
      </c>
      <c r="Z36" s="8">
        <v>-1.6425313498147793E-4</v>
      </c>
      <c r="AA36" s="8">
        <v>-1.5350760274367281E-4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8.288960239475659E-6</v>
      </c>
      <c r="E38" s="8">
        <v>7.7248099934517204E-6</v>
      </c>
      <c r="F38" s="8">
        <v>7.2194485900001501E-6</v>
      </c>
      <c r="G38" s="8">
        <v>1.1724867585241499E-5</v>
      </c>
      <c r="H38" s="8">
        <v>1.48345287142206E-5</v>
      </c>
      <c r="I38" s="8">
        <v>1.6081290794588198E-5</v>
      </c>
      <c r="J38" s="8">
        <v>1.50292437290739E-5</v>
      </c>
      <c r="K38" s="8">
        <v>1.40460221727924E-5</v>
      </c>
      <c r="L38" s="8">
        <v>1.31618683052645E-5</v>
      </c>
      <c r="M38" s="8">
        <v>1.2266065812789399E-5</v>
      </c>
      <c r="N38" s="8">
        <v>1.99258231748302E-5</v>
      </c>
      <c r="O38" s="8">
        <v>1.8622264644187199E-5</v>
      </c>
      <c r="P38" s="8">
        <v>1.7450050396997699E-5</v>
      </c>
      <c r="Q38" s="8">
        <v>1.9003679261428803E-5</v>
      </c>
      <c r="R38" s="8">
        <v>1.7760447902930602E-5</v>
      </c>
      <c r="S38" s="8">
        <v>1.9182482695695101E-5</v>
      </c>
      <c r="T38" s="8">
        <v>2.4006190079718099E-5</v>
      </c>
      <c r="U38" s="8">
        <v>2.2372318321584602E-5</v>
      </c>
      <c r="V38" s="8">
        <v>2.0908708705937699E-5</v>
      </c>
      <c r="W38" s="8">
        <v>3.5832920243085407E-5</v>
      </c>
      <c r="X38" s="8">
        <v>3.3577348193718203E-5</v>
      </c>
      <c r="Y38" s="8">
        <v>7.0239205023375396E-5</v>
      </c>
      <c r="Z38" s="8">
        <v>6.5644116825992494E-5</v>
      </c>
      <c r="AA38" s="8">
        <v>6.1349641876363406E-5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1.4647341641367789E-5</v>
      </c>
      <c r="E40" s="8">
        <v>1.3650437186304672E-5</v>
      </c>
      <c r="F40" s="8">
        <v>1.467010158545931E-5</v>
      </c>
      <c r="G40" s="8">
        <v>2.0302984096923291E-5</v>
      </c>
      <c r="H40" s="8">
        <v>3.1193996083685902E-5</v>
      </c>
      <c r="I40" s="8">
        <v>3.0355282537416999E-5</v>
      </c>
      <c r="J40" s="8">
        <v>3.14296509700809E-5</v>
      </c>
      <c r="K40" s="8">
        <v>2.9373505571333504E-5</v>
      </c>
      <c r="L40" s="8">
        <v>2.8443747521394697E-5</v>
      </c>
      <c r="M40" s="8">
        <v>2.8671038424910098E-5</v>
      </c>
      <c r="N40" s="8">
        <v>2.96978886507608E-5</v>
      </c>
      <c r="O40" s="8">
        <v>2.95416309621407E-5</v>
      </c>
      <c r="P40" s="8">
        <v>2.9582113528662998E-5</v>
      </c>
      <c r="Q40" s="8">
        <v>2.9331350537820498E-5</v>
      </c>
      <c r="R40" s="8">
        <v>2.91741320706633E-5</v>
      </c>
      <c r="S40" s="8">
        <v>2.9003383952896102E-5</v>
      </c>
      <c r="T40" s="8">
        <v>3.4763343934615203E-5</v>
      </c>
      <c r="U40" s="8">
        <v>6.6816394300908702E-5</v>
      </c>
      <c r="V40" s="8">
        <v>6.2445228301213603E-5</v>
      </c>
      <c r="W40" s="8">
        <v>5.9340472961864603E-5</v>
      </c>
      <c r="X40" s="8">
        <v>5.5605172816048398E-5</v>
      </c>
      <c r="Y40" s="8">
        <v>2793.9994756474639</v>
      </c>
      <c r="Z40" s="8">
        <v>2611.2144624946327</v>
      </c>
      <c r="AA40" s="8">
        <v>2440.3873474461134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1120.39584487509</v>
      </c>
      <c r="H42" s="8">
        <v>1270.3721429674899</v>
      </c>
      <c r="I42" s="8">
        <v>1598.1798565481099</v>
      </c>
      <c r="J42" s="8">
        <v>2080.8408842460899</v>
      </c>
      <c r="K42" s="8">
        <v>2582.6614671391799</v>
      </c>
      <c r="L42" s="8">
        <v>2420.09087622059</v>
      </c>
      <c r="M42" s="8">
        <v>2348.3939877883099</v>
      </c>
      <c r="N42" s="8">
        <v>2694.73597909706</v>
      </c>
      <c r="O42" s="8">
        <v>2592.28094431825</v>
      </c>
      <c r="P42" s="8">
        <v>2532.5513501691798</v>
      </c>
      <c r="Q42" s="8">
        <v>2466.13527545739</v>
      </c>
      <c r="R42" s="8">
        <v>2304.79932221542</v>
      </c>
      <c r="S42" s="8">
        <v>2154.0180575453001</v>
      </c>
      <c r="T42" s="8">
        <v>2124.1272067182199</v>
      </c>
      <c r="U42" s="8">
        <v>2333.5497353934102</v>
      </c>
      <c r="V42" s="8">
        <v>2283.89206713773</v>
      </c>
      <c r="W42" s="8">
        <v>2954.62312998269</v>
      </c>
      <c r="X42" s="8">
        <v>3005.71421102359</v>
      </c>
      <c r="Y42" s="8">
        <v>3259.1945981408303</v>
      </c>
      <c r="Z42" s="8">
        <v>3753.5260309533796</v>
      </c>
      <c r="AA42" s="8">
        <v>3558.8896260258002</v>
      </c>
    </row>
    <row r="43" spans="1:27">
      <c r="A43" s="16" t="s">
        <v>24</v>
      </c>
      <c r="B43" s="16" t="s">
        <v>9</v>
      </c>
      <c r="C43" s="8">
        <v>0</v>
      </c>
      <c r="D43" s="8">
        <v>3.5725191985982904E-4</v>
      </c>
      <c r="E43" s="8">
        <v>4.2448952330683337E-4</v>
      </c>
      <c r="F43" s="8">
        <v>1161.29172206149</v>
      </c>
      <c r="G43" s="8">
        <v>1085.3193661103132</v>
      </c>
      <c r="H43" s="8">
        <v>1017.0018522089002</v>
      </c>
      <c r="I43" s="8">
        <v>947.78426296314308</v>
      </c>
      <c r="J43" s="8">
        <v>885.77968476557078</v>
      </c>
      <c r="K43" s="8">
        <v>827.83150964421941</v>
      </c>
      <c r="L43" s="8">
        <v>775.7220638588368</v>
      </c>
      <c r="M43" s="8">
        <v>722.92638991153899</v>
      </c>
      <c r="N43" s="8">
        <v>9172.032454575854</v>
      </c>
      <c r="O43" s="8">
        <v>8571.992979509705</v>
      </c>
      <c r="P43" s="8">
        <v>8032.4124048903532</v>
      </c>
      <c r="Q43" s="8">
        <v>10093.307302451925</v>
      </c>
      <c r="R43" s="8">
        <v>28444.749271624849</v>
      </c>
      <c r="S43" s="8">
        <v>43989.668814657678</v>
      </c>
      <c r="T43" s="8">
        <v>50253.6336975702</v>
      </c>
      <c r="U43" s="8">
        <v>46833.349555532383</v>
      </c>
      <c r="V43" s="8">
        <v>46857.518980882123</v>
      </c>
      <c r="W43" s="8">
        <v>52358.864642971115</v>
      </c>
      <c r="X43" s="8">
        <v>49063.035403243572</v>
      </c>
      <c r="Y43" s="8">
        <v>49781.88369646966</v>
      </c>
      <c r="Z43" s="8">
        <v>52530.908127644005</v>
      </c>
      <c r="AA43" s="8">
        <v>52165.699014395686</v>
      </c>
    </row>
    <row r="44" spans="1:27">
      <c r="A44" s="16" t="s">
        <v>24</v>
      </c>
      <c r="B44" s="16" t="s">
        <v>8</v>
      </c>
      <c r="C44" s="8">
        <v>0</v>
      </c>
      <c r="D44" s="8">
        <v>1.2303155689560126E-4</v>
      </c>
      <c r="E44" s="8">
        <v>1.7416501496399426E-4</v>
      </c>
      <c r="F44" s="8">
        <v>2.6253035259489514E-4</v>
      </c>
      <c r="G44" s="8">
        <v>2.4535546964651726E-4</v>
      </c>
      <c r="H44" s="8">
        <v>2.2991109794195724E-4</v>
      </c>
      <c r="I44" s="8">
        <v>2.1426324842641983E-4</v>
      </c>
      <c r="J44" s="8">
        <v>2.0024602651097371E-4</v>
      </c>
      <c r="K44" s="8">
        <v>1.8714581911700933E-4</v>
      </c>
      <c r="L44" s="8">
        <v>1.753655657663847E-4</v>
      </c>
      <c r="M44" s="8">
        <v>1.8190997927898956E-4</v>
      </c>
      <c r="N44" s="8">
        <v>3.6079555489939267E-4</v>
      </c>
      <c r="O44" s="8">
        <v>3.5052641846291605E-4</v>
      </c>
      <c r="P44" s="8">
        <v>3.2846185920605976E-4</v>
      </c>
      <c r="Q44" s="8">
        <v>5.304777922712832E-4</v>
      </c>
      <c r="R44" s="8">
        <v>4.9577363749862683E-4</v>
      </c>
      <c r="S44" s="8">
        <v>1.2768560913760532E-3</v>
      </c>
      <c r="T44" s="8">
        <v>5377.5958482444921</v>
      </c>
      <c r="U44" s="8">
        <v>5011.5943313888201</v>
      </c>
      <c r="V44" s="8">
        <v>4683.7330192238751</v>
      </c>
      <c r="W44" s="8">
        <v>12080.717991929801</v>
      </c>
      <c r="X44" s="8">
        <v>13021.081823934721</v>
      </c>
      <c r="Y44" s="8">
        <v>16575.053244791477</v>
      </c>
      <c r="Z44" s="8">
        <v>17803.057399904472</v>
      </c>
      <c r="AA44" s="8">
        <v>16638.371397145664</v>
      </c>
    </row>
    <row r="45" spans="1:27">
      <c r="A45" s="16" t="s">
        <v>24</v>
      </c>
      <c r="B45" s="16" t="s">
        <v>84</v>
      </c>
      <c r="C45" s="8">
        <v>0</v>
      </c>
      <c r="D45" s="8">
        <v>2.9270317278743665E-4</v>
      </c>
      <c r="E45" s="8">
        <v>4.1502719695891201E-4</v>
      </c>
      <c r="F45" s="8">
        <v>8910.9499628189824</v>
      </c>
      <c r="G45" s="8">
        <v>8327.9906171374278</v>
      </c>
      <c r="H45" s="8">
        <v>7803.7692381379657</v>
      </c>
      <c r="I45" s="8">
        <v>7272.6413030993945</v>
      </c>
      <c r="J45" s="8">
        <v>6796.8610290409088</v>
      </c>
      <c r="K45" s="8">
        <v>6352.2065674278547</v>
      </c>
      <c r="L45" s="8">
        <v>5952.3547136548686</v>
      </c>
      <c r="M45" s="8">
        <v>5547.2348579535774</v>
      </c>
      <c r="N45" s="8">
        <v>5184.3316415032905</v>
      </c>
      <c r="O45" s="8">
        <v>4845.1697570647848</v>
      </c>
      <c r="P45" s="8">
        <v>4540.1812324249686</v>
      </c>
      <c r="Q45" s="8">
        <v>4231.1745192466942</v>
      </c>
      <c r="R45" s="8">
        <v>3954.3687084749477</v>
      </c>
      <c r="S45" s="8">
        <v>3695.671689134163</v>
      </c>
      <c r="T45" s="8">
        <v>3463.0405301580158</v>
      </c>
      <c r="U45" s="8">
        <v>3227.3444825674783</v>
      </c>
      <c r="V45" s="8">
        <v>3016.2097959519392</v>
      </c>
      <c r="W45" s="8">
        <v>2818.8876727323595</v>
      </c>
      <c r="X45" s="8">
        <v>2641.4473691850094</v>
      </c>
      <c r="Y45" s="8">
        <v>2461.6700934898386</v>
      </c>
      <c r="Z45" s="8">
        <v>4635.7755137763279</v>
      </c>
      <c r="AA45" s="8">
        <v>7818.6099800359025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4.7468928091554997E-5</v>
      </c>
      <c r="H46" s="8">
        <v>4.4480905159279596E-5</v>
      </c>
      <c r="I46" s="8">
        <v>4.1453515370453403E-5</v>
      </c>
      <c r="J46" s="8">
        <v>3.8741603139165897E-5</v>
      </c>
      <c r="K46" s="8">
        <v>3.6207105727453499E-5</v>
      </c>
      <c r="L46" s="8">
        <v>3.3927979853444201E-5</v>
      </c>
      <c r="M46" s="8">
        <v>3.1618826759638704E-5</v>
      </c>
      <c r="N46" s="8">
        <v>2.9550305374609402E-5</v>
      </c>
      <c r="O46" s="8">
        <v>2.7617107819045701E-5</v>
      </c>
      <c r="P46" s="8">
        <v>2.5878695876663701E-5</v>
      </c>
      <c r="Q46" s="8">
        <v>2.4117380557998101E-5</v>
      </c>
      <c r="R46" s="8">
        <v>2.2539607991851203E-5</v>
      </c>
      <c r="S46" s="8">
        <v>2.1065054192124599E-5</v>
      </c>
      <c r="T46" s="8">
        <v>1.9739073860858302E-5</v>
      </c>
      <c r="U46" s="8">
        <v>1.8395623892084898E-5</v>
      </c>
      <c r="V46" s="8">
        <v>1.7192171856973098E-5</v>
      </c>
      <c r="W46" s="8">
        <v>1.6067450329144499E-5</v>
      </c>
      <c r="X46" s="8">
        <v>1.5056053780351999E-5</v>
      </c>
      <c r="Y46" s="8">
        <v>1.40313321990029E-5</v>
      </c>
      <c r="Z46" s="8">
        <v>1.3113394574854901E-5</v>
      </c>
      <c r="AA46" s="8">
        <v>1.2255508945049099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2">
        <v>0</v>
      </c>
      <c r="D48" s="72">
        <v>7.9592295142371045E-4</v>
      </c>
      <c r="E48" s="72">
        <v>-83610.809518339927</v>
      </c>
      <c r="F48" s="72">
        <v>-115473.50918380718</v>
      </c>
      <c r="G48" s="72">
        <v>-106798.77152752927</v>
      </c>
      <c r="H48" s="72">
        <v>-83249.706545889392</v>
      </c>
      <c r="I48" s="72">
        <v>-77169.425441430692</v>
      </c>
      <c r="J48" s="72">
        <v>-73173.711865775083</v>
      </c>
      <c r="K48" s="72">
        <v>-67748.69619478636</v>
      </c>
      <c r="L48" s="72">
        <v>-37982.103786627544</v>
      </c>
      <c r="M48" s="72">
        <v>-23499.857910096205</v>
      </c>
      <c r="N48" s="72">
        <v>-1934.1902978534515</v>
      </c>
      <c r="O48" s="72">
        <v>-1733.8183299132158</v>
      </c>
      <c r="P48" s="72">
        <v>-1521.2332847715697</v>
      </c>
      <c r="Q48" s="72">
        <v>1295.8376043519349</v>
      </c>
      <c r="R48" s="72">
        <v>20222.814964045654</v>
      </c>
      <c r="S48" s="72">
        <v>36305.619111835971</v>
      </c>
      <c r="T48" s="72">
        <v>52379.034930470218</v>
      </c>
      <c r="U48" s="72">
        <v>52749.037126874173</v>
      </c>
      <c r="V48" s="72">
        <v>53494.670938051284</v>
      </c>
      <c r="W48" s="72">
        <v>70213.093347602364</v>
      </c>
      <c r="X48" s="72">
        <v>67731.278723039359</v>
      </c>
      <c r="Y48" s="72">
        <v>74871.801017058955</v>
      </c>
      <c r="Z48" s="72">
        <v>81334.481449277198</v>
      </c>
      <c r="AA48" s="72">
        <v>82621.957285146724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-8.744866307887331E-5</v>
      </c>
      <c r="E52" s="8">
        <v>-1.3970541889634764E-3</v>
      </c>
      <c r="F52" s="8">
        <v>-89038.653701722433</v>
      </c>
      <c r="G52" s="8">
        <v>-83213.695034925899</v>
      </c>
      <c r="H52" s="8">
        <v>-77975.649045757702</v>
      </c>
      <c r="I52" s="8">
        <v>-72668.592391831451</v>
      </c>
      <c r="J52" s="8">
        <v>-67914.572602181288</v>
      </c>
      <c r="K52" s="8">
        <v>-84970.263437182279</v>
      </c>
      <c r="L52" s="8">
        <v>-12873.998924223637</v>
      </c>
      <c r="M52" s="8">
        <v>-11997.788947268569</v>
      </c>
      <c r="N52" s="8">
        <v>-11212.886863483043</v>
      </c>
      <c r="O52" s="8">
        <v>-10479.333514355039</v>
      </c>
      <c r="P52" s="8">
        <v>-9819.6917209811108</v>
      </c>
      <c r="Q52" s="8">
        <v>-9151.3592232707488</v>
      </c>
      <c r="R52" s="8">
        <v>-8552.6721688989273</v>
      </c>
      <c r="S52" s="8">
        <v>-7993.1515574923169</v>
      </c>
      <c r="T52" s="8">
        <v>-7490.0072667917848</v>
      </c>
      <c r="U52" s="8">
        <v>-6980.234108252791</v>
      </c>
      <c r="V52" s="8">
        <v>-6523.5832769239341</v>
      </c>
      <c r="W52" s="8">
        <v>-6096.806799165367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309251043663651E-5</v>
      </c>
      <c r="E55" s="8">
        <v>1.220142847092465E-5</v>
      </c>
      <c r="F55" s="8">
        <v>1.5437828344802261E-5</v>
      </c>
      <c r="G55" s="8">
        <v>2.2565896448402101E-5</v>
      </c>
      <c r="H55" s="8">
        <v>3.2799431071176098E-5</v>
      </c>
      <c r="I55" s="8">
        <v>3.3969971724013198E-5</v>
      </c>
      <c r="J55" s="8">
        <v>3.1747637116403396E-5</v>
      </c>
      <c r="K55" s="8">
        <v>3.2637239118770201E-5</v>
      </c>
      <c r="L55" s="8">
        <v>3.0582825361102305E-5</v>
      </c>
      <c r="M55" s="8">
        <v>2.9324730014815497E-5</v>
      </c>
      <c r="N55" s="8">
        <v>3.2457223182196002E-5</v>
      </c>
      <c r="O55" s="8">
        <v>3.0895564900573999E-5</v>
      </c>
      <c r="P55" s="8">
        <v>3.2280418888509101E-5</v>
      </c>
      <c r="Q55" s="8">
        <v>3.1834856163235198E-5</v>
      </c>
      <c r="R55" s="8">
        <v>3.4431474012034298E-5</v>
      </c>
      <c r="S55" s="8">
        <v>3.2178947665835801E-5</v>
      </c>
      <c r="T55" s="8">
        <v>2391.021791822021</v>
      </c>
      <c r="U55" s="8">
        <v>4959.1176195036433</v>
      </c>
      <c r="V55" s="8">
        <v>4634.6893627312102</v>
      </c>
      <c r="W55" s="8">
        <v>4331.485384523673</v>
      </c>
      <c r="X55" s="8">
        <v>4058.8317102125588</v>
      </c>
      <c r="Y55" s="8">
        <v>3782.5858552763557</v>
      </c>
      <c r="Z55" s="8">
        <v>4510.5246558564841</v>
      </c>
      <c r="AA55" s="8">
        <v>7761.0113507006445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676.04525118782692</v>
      </c>
      <c r="H57" s="8">
        <v>1545.1615076564799</v>
      </c>
      <c r="I57" s="8">
        <v>3269.5738469800899</v>
      </c>
      <c r="J57" s="8">
        <v>5675.4482880708902</v>
      </c>
      <c r="K57" s="8">
        <v>8693.604805347979</v>
      </c>
      <c r="L57" s="8">
        <v>8472.79956394494</v>
      </c>
      <c r="M57" s="8">
        <v>10419.804558221598</v>
      </c>
      <c r="N57" s="8">
        <v>12400.4353668603</v>
      </c>
      <c r="O57" s="8">
        <v>13006.1181327381</v>
      </c>
      <c r="P57" s="8">
        <v>12694.426126463501</v>
      </c>
      <c r="Q57" s="8">
        <v>14223.361809276801</v>
      </c>
      <c r="R57" s="8">
        <v>13292.861500294599</v>
      </c>
      <c r="S57" s="8">
        <v>12916.4489251676</v>
      </c>
      <c r="T57" s="8">
        <v>12993.9185053499</v>
      </c>
      <c r="U57" s="8">
        <v>12109.546749445301</v>
      </c>
      <c r="V57" s="8">
        <v>13262.9652230625</v>
      </c>
      <c r="W57" s="8">
        <v>14430.385711455701</v>
      </c>
      <c r="X57" s="8">
        <v>13595.2633521469</v>
      </c>
      <c r="Y57" s="8">
        <v>14554.549677139901</v>
      </c>
      <c r="Z57" s="8">
        <v>15257.2510666626</v>
      </c>
      <c r="AA57" s="8">
        <v>14259.1131455384</v>
      </c>
    </row>
    <row r="58" spans="1:27">
      <c r="A58" s="16" t="s">
        <v>25</v>
      </c>
      <c r="B58" s="16" t="s">
        <v>9</v>
      </c>
      <c r="C58" s="8">
        <v>0</v>
      </c>
      <c r="D58" s="8">
        <v>5.2849448329483136E-4</v>
      </c>
      <c r="E58" s="8">
        <v>66576.964140581505</v>
      </c>
      <c r="F58" s="8">
        <v>274862.64275563176</v>
      </c>
      <c r="G58" s="8">
        <v>256880.97446642531</v>
      </c>
      <c r="H58" s="8">
        <v>240711.1077045195</v>
      </c>
      <c r="I58" s="8">
        <v>292071.17223806545</v>
      </c>
      <c r="J58" s="8">
        <v>336179.97743285849</v>
      </c>
      <c r="K58" s="8">
        <v>529329.99602600851</v>
      </c>
      <c r="L58" s="8">
        <v>496010.30185013806</v>
      </c>
      <c r="M58" s="8">
        <v>496453.66378362244</v>
      </c>
      <c r="N58" s="8">
        <v>536375.45724598179</v>
      </c>
      <c r="O58" s="8">
        <v>568949.09137406491</v>
      </c>
      <c r="P58" s="8">
        <v>596539.89824515965</v>
      </c>
      <c r="Q58" s="8">
        <v>555939.13281316275</v>
      </c>
      <c r="R58" s="8">
        <v>519569.28285824222</v>
      </c>
      <c r="S58" s="8">
        <v>485578.76889114792</v>
      </c>
      <c r="T58" s="8">
        <v>455013.07984449301</v>
      </c>
      <c r="U58" s="8">
        <v>424044.69135297643</v>
      </c>
      <c r="V58" s="8">
        <v>399109.1839572321</v>
      </c>
      <c r="W58" s="8">
        <v>374867.59771848517</v>
      </c>
      <c r="X58" s="8">
        <v>361946.0311862221</v>
      </c>
      <c r="Y58" s="8">
        <v>338762.88725454285</v>
      </c>
      <c r="Z58" s="8">
        <v>316631.52389515826</v>
      </c>
      <c r="AA58" s="8">
        <v>295917.31196912861</v>
      </c>
    </row>
    <row r="59" spans="1:27">
      <c r="A59" s="16" t="s">
        <v>25</v>
      </c>
      <c r="B59" s="16" t="s">
        <v>8</v>
      </c>
      <c r="C59" s="8">
        <v>0</v>
      </c>
      <c r="D59" s="8">
        <v>6.4702834469122496E-5</v>
      </c>
      <c r="E59" s="8">
        <v>8.3073462339092991E-5</v>
      </c>
      <c r="F59" s="8">
        <v>3166.5652137453017</v>
      </c>
      <c r="G59" s="8">
        <v>2959.4067409937661</v>
      </c>
      <c r="H59" s="8">
        <v>2773.121194562968</v>
      </c>
      <c r="I59" s="8">
        <v>2584.3813576029243</v>
      </c>
      <c r="J59" s="8">
        <v>2415.3096793300028</v>
      </c>
      <c r="K59" s="8">
        <v>15875.443470507087</v>
      </c>
      <c r="L59" s="8">
        <v>14876.133162542506</v>
      </c>
      <c r="M59" s="8">
        <v>13863.657056846561</v>
      </c>
      <c r="N59" s="8">
        <v>12956.688834565586</v>
      </c>
      <c r="O59" s="8">
        <v>12109.054982202579</v>
      </c>
      <c r="P59" s="8">
        <v>11346.827238082898</v>
      </c>
      <c r="Q59" s="8">
        <v>10574.557231590494</v>
      </c>
      <c r="R59" s="8">
        <v>9882.7637650889719</v>
      </c>
      <c r="S59" s="8">
        <v>9236.2278152676317</v>
      </c>
      <c r="T59" s="8">
        <v>8654.835699850355</v>
      </c>
      <c r="U59" s="8">
        <v>8065.7838105537867</v>
      </c>
      <c r="V59" s="8">
        <v>7538.1157086983594</v>
      </c>
      <c r="W59" s="8">
        <v>7044.9679500923321</v>
      </c>
      <c r="X59" s="8">
        <v>6601.5088993334857</v>
      </c>
      <c r="Y59" s="8">
        <v>6152.2073268694585</v>
      </c>
      <c r="Z59" s="8">
        <v>5749.7264721083266</v>
      </c>
      <c r="AA59" s="8">
        <v>5373.5761406606307</v>
      </c>
    </row>
    <row r="60" spans="1:27">
      <c r="A60" s="16" t="s">
        <v>25</v>
      </c>
      <c r="B60" s="16" t="s">
        <v>84</v>
      </c>
      <c r="C60" s="8">
        <v>0</v>
      </c>
      <c r="D60" s="8">
        <v>2.8275270933439644E-4</v>
      </c>
      <c r="E60" s="8">
        <v>4.3814058049149309E-4</v>
      </c>
      <c r="F60" s="8">
        <v>52409.378151190336</v>
      </c>
      <c r="G60" s="8">
        <v>48980.727230460594</v>
      </c>
      <c r="H60" s="8">
        <v>45897.54120442555</v>
      </c>
      <c r="I60" s="8">
        <v>42773.73455406016</v>
      </c>
      <c r="J60" s="8">
        <v>39975.452846985281</v>
      </c>
      <c r="K60" s="8">
        <v>37360.236446910567</v>
      </c>
      <c r="L60" s="8">
        <v>35008.524543003929</v>
      </c>
      <c r="M60" s="8">
        <v>32625.82910675219</v>
      </c>
      <c r="N60" s="8">
        <v>30491.429063238382</v>
      </c>
      <c r="O60" s="8">
        <v>28496.662667986584</v>
      </c>
      <c r="P60" s="8">
        <v>26702.885454795047</v>
      </c>
      <c r="Q60" s="8">
        <v>24885.475434280299</v>
      </c>
      <c r="R60" s="8">
        <v>23257.453670419625</v>
      </c>
      <c r="S60" s="8">
        <v>21735.938003683954</v>
      </c>
      <c r="T60" s="8">
        <v>20367.727601202114</v>
      </c>
      <c r="U60" s="8">
        <v>18981.491206507359</v>
      </c>
      <c r="V60" s="8">
        <v>17739.711403009827</v>
      </c>
      <c r="W60" s="8">
        <v>16579.16962672623</v>
      </c>
      <c r="X60" s="8">
        <v>15535.561931303342</v>
      </c>
      <c r="Y60" s="8">
        <v>14478.204830469995</v>
      </c>
      <c r="Z60" s="8">
        <v>13531.033238622007</v>
      </c>
      <c r="AA60" s="8">
        <v>12645.825823320642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2">
        <v>0</v>
      </c>
      <c r="D63" s="72">
        <v>8.0159387445611361E-4</v>
      </c>
      <c r="E63" s="72">
        <v>66576.963276942784</v>
      </c>
      <c r="F63" s="72">
        <v>241399.93243428279</v>
      </c>
      <c r="G63" s="72">
        <v>226283.45867670747</v>
      </c>
      <c r="H63" s="72">
        <v>212951.28259820619</v>
      </c>
      <c r="I63" s="72">
        <v>268030.26963884715</v>
      </c>
      <c r="J63" s="72">
        <v>316331.61567681096</v>
      </c>
      <c r="K63" s="72">
        <v>506289.01734422916</v>
      </c>
      <c r="L63" s="72">
        <v>541493.76022598858</v>
      </c>
      <c r="M63" s="72">
        <v>541365.16558749892</v>
      </c>
      <c r="N63" s="72">
        <v>581011.12367962033</v>
      </c>
      <c r="O63" s="72">
        <v>612081.59367353271</v>
      </c>
      <c r="P63" s="72">
        <v>637464.34537580039</v>
      </c>
      <c r="Q63" s="72">
        <v>596471.16809687449</v>
      </c>
      <c r="R63" s="72">
        <v>557449.68965957803</v>
      </c>
      <c r="S63" s="72">
        <v>521474.23210995371</v>
      </c>
      <c r="T63" s="72">
        <v>491930.57617592555</v>
      </c>
      <c r="U63" s="72">
        <v>461180.39663073374</v>
      </c>
      <c r="V63" s="72">
        <v>435761.08237781003</v>
      </c>
      <c r="W63" s="72">
        <v>411156.79959211778</v>
      </c>
      <c r="X63" s="72">
        <v>401737.1970792184</v>
      </c>
      <c r="Y63" s="72">
        <v>377730.43494429853</v>
      </c>
      <c r="Z63" s="72">
        <v>355680.05932840769</v>
      </c>
      <c r="AA63" s="72">
        <v>335956.8384293489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7.7345673960565601E-6</v>
      </c>
      <c r="E68" s="8">
        <v>7.2081493685465099E-6</v>
      </c>
      <c r="F68" s="8">
        <v>6.7365881930269601E-6</v>
      </c>
      <c r="G68" s="8">
        <v>1.26806528505001E-5</v>
      </c>
      <c r="H68" s="8">
        <v>1.44969639431267E-5</v>
      </c>
      <c r="I68" s="8">
        <v>1.5146987296353799E-5</v>
      </c>
      <c r="J68" s="8">
        <v>1.41560628898458E-5</v>
      </c>
      <c r="K68" s="8">
        <v>1.3229965313927999E-5</v>
      </c>
      <c r="L68" s="8">
        <v>1.23971797141567E-5</v>
      </c>
      <c r="M68" s="8">
        <v>1.15534222604249E-5</v>
      </c>
      <c r="N68" s="8">
        <v>1.7750647284770601E-5</v>
      </c>
      <c r="O68" s="8">
        <v>1.90151916322847E-5</v>
      </c>
      <c r="P68" s="8">
        <v>1.92950864024835E-5</v>
      </c>
      <c r="Q68" s="8">
        <v>1.8641501877346099E-5</v>
      </c>
      <c r="R68" s="8">
        <v>2.0793207809425398E-5</v>
      </c>
      <c r="S68" s="8">
        <v>1.9432904489377503E-5</v>
      </c>
      <c r="T68" s="8">
        <v>3.3469770125212802E-5</v>
      </c>
      <c r="U68" s="8">
        <v>3.1191802985187301E-5</v>
      </c>
      <c r="V68" s="8">
        <v>2.9151217735046301E-5</v>
      </c>
      <c r="W68" s="8">
        <v>4.8907405802040101E-5</v>
      </c>
      <c r="X68" s="8">
        <v>4.5828835124970306E-5</v>
      </c>
      <c r="Y68" s="8">
        <v>4.27097046352844E-5</v>
      </c>
      <c r="Z68" s="8">
        <v>3.9915611797559499E-5</v>
      </c>
      <c r="AA68" s="8">
        <v>4.8542843990733499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1.327923509530469E-5</v>
      </c>
      <c r="E70" s="8">
        <v>1.237544456795386E-5</v>
      </c>
      <c r="F70" s="8">
        <v>1.3590674755290061E-5</v>
      </c>
      <c r="G70" s="8">
        <v>1.9470492236121341E-5</v>
      </c>
      <c r="H70" s="8">
        <v>3.0513323490164798E-5</v>
      </c>
      <c r="I70" s="8">
        <v>2.9642179951279103E-5</v>
      </c>
      <c r="J70" s="8">
        <v>2.8833506200879001E-5</v>
      </c>
      <c r="K70" s="8">
        <v>2.8094852619512298E-5</v>
      </c>
      <c r="L70" s="8">
        <v>2.7419803930276672E-5</v>
      </c>
      <c r="M70" s="8">
        <v>2.6709370712133199E-5</v>
      </c>
      <c r="N70" s="8">
        <v>2.7166556597713673E-5</v>
      </c>
      <c r="O70" s="8">
        <v>2.7314619074238917E-5</v>
      </c>
      <c r="P70" s="8">
        <v>2.7516575731999041E-5</v>
      </c>
      <c r="Q70" s="8">
        <v>2.758203262049617E-5</v>
      </c>
      <c r="R70" s="8">
        <v>2.8190996571992602E-5</v>
      </c>
      <c r="S70" s="8">
        <v>2.7922010543532703E-5</v>
      </c>
      <c r="T70" s="8">
        <v>4.1981823803039806E-5</v>
      </c>
      <c r="U70" s="8">
        <v>63.354836075502959</v>
      </c>
      <c r="V70" s="8">
        <v>59.2101271568756</v>
      </c>
      <c r="W70" s="8">
        <v>55.336567420919643</v>
      </c>
      <c r="X70" s="8">
        <v>51.853300806425992</v>
      </c>
      <c r="Y70" s="8">
        <v>48.324142557146146</v>
      </c>
      <c r="Z70" s="8">
        <v>45.162750040828577</v>
      </c>
      <c r="AA70" s="8">
        <v>75.645559490950745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56.1861920353927</v>
      </c>
      <c r="H72" s="8">
        <v>86.22233983525301</v>
      </c>
      <c r="I72" s="8">
        <v>203.58956367654301</v>
      </c>
      <c r="J72" s="8">
        <v>385.81324006171502</v>
      </c>
      <c r="K72" s="8">
        <v>626.447413306714</v>
      </c>
      <c r="L72" s="8">
        <v>641.01887536253503</v>
      </c>
      <c r="M72" s="8">
        <v>805.185458643012</v>
      </c>
      <c r="N72" s="8">
        <v>903.09741065654202</v>
      </c>
      <c r="O72" s="8">
        <v>914.53794175475798</v>
      </c>
      <c r="P72" s="8">
        <v>856.97059291703897</v>
      </c>
      <c r="Q72" s="8">
        <v>912.65420815546202</v>
      </c>
      <c r="R72" s="8">
        <v>852.94785785164902</v>
      </c>
      <c r="S72" s="8">
        <v>863.25207784264001</v>
      </c>
      <c r="T72" s="8">
        <v>881.92847934893803</v>
      </c>
      <c r="U72" s="8">
        <v>871.20990856859407</v>
      </c>
      <c r="V72" s="8">
        <v>1044.8363671438799</v>
      </c>
      <c r="W72" s="8">
        <v>1188.9890420004899</v>
      </c>
      <c r="X72" s="8">
        <v>1144.2415324812898</v>
      </c>
      <c r="Y72" s="8">
        <v>1287.68503400137</v>
      </c>
      <c r="Z72" s="8">
        <v>1491.0805840006699</v>
      </c>
      <c r="AA72" s="8">
        <v>1393.5332556872602</v>
      </c>
    </row>
    <row r="73" spans="1:27">
      <c r="A73" s="16" t="s">
        <v>26</v>
      </c>
      <c r="B73" s="16" t="s">
        <v>9</v>
      </c>
      <c r="C73" s="8">
        <v>0</v>
      </c>
      <c r="D73" s="8">
        <v>4.1791489666247015E-4</v>
      </c>
      <c r="E73" s="8">
        <v>4.9399528333755568E-4</v>
      </c>
      <c r="F73" s="8">
        <v>1.5222242172042366E-3</v>
      </c>
      <c r="G73" s="8">
        <v>1.4226394549348208E-3</v>
      </c>
      <c r="H73" s="8">
        <v>1.3330886795832851E-3</v>
      </c>
      <c r="I73" s="8">
        <v>1.2423580831235528E-3</v>
      </c>
      <c r="J73" s="8">
        <v>1.1610823203528264E-3</v>
      </c>
      <c r="K73" s="8">
        <v>1.0851236635789105E-3</v>
      </c>
      <c r="L73" s="8">
        <v>1.0168184685495469E-3</v>
      </c>
      <c r="M73" s="8">
        <v>9.4954037686543168E-4</v>
      </c>
      <c r="N73" s="8">
        <v>1.4370357102737989E-3</v>
      </c>
      <c r="O73" s="8">
        <v>2.6360980450775323E-3</v>
      </c>
      <c r="P73" s="8">
        <v>2.5840455942677328E-3</v>
      </c>
      <c r="Q73" s="8">
        <v>1.2028254298693924E-2</v>
      </c>
      <c r="R73" s="8">
        <v>1.1339068661606656E-2</v>
      </c>
      <c r="S73" s="8">
        <v>6658.7279592880095</v>
      </c>
      <c r="T73" s="8">
        <v>9251.8503174063153</v>
      </c>
      <c r="U73" s="8">
        <v>11015.769504464955</v>
      </c>
      <c r="V73" s="8">
        <v>14716.492659030504</v>
      </c>
      <c r="W73" s="8">
        <v>18420.838533613751</v>
      </c>
      <c r="X73" s="8">
        <v>17261.3034427813</v>
      </c>
      <c r="Y73" s="8">
        <v>16848.708315395812</v>
      </c>
      <c r="Z73" s="8">
        <v>16425.591549164317</v>
      </c>
      <c r="AA73" s="8">
        <v>16402.44820966656</v>
      </c>
    </row>
    <row r="74" spans="1:27">
      <c r="A74" s="16" t="s">
        <v>26</v>
      </c>
      <c r="B74" s="16" t="s">
        <v>8</v>
      </c>
      <c r="C74" s="8">
        <v>0</v>
      </c>
      <c r="D74" s="8">
        <v>1.1198823948088112E-4</v>
      </c>
      <c r="E74" s="8">
        <v>1.6495813884357852E-4</v>
      </c>
      <c r="F74" s="8">
        <v>7821.1666862566863</v>
      </c>
      <c r="G74" s="8">
        <v>7309.501573904935</v>
      </c>
      <c r="H74" s="8">
        <v>6849.3909456597412</v>
      </c>
      <c r="I74" s="8">
        <v>6383.2184131018485</v>
      </c>
      <c r="J74" s="8">
        <v>5965.6246834803305</v>
      </c>
      <c r="K74" s="8">
        <v>5575.3501699240633</v>
      </c>
      <c r="L74" s="8">
        <v>5224.3990355089836</v>
      </c>
      <c r="M74" s="8">
        <v>4868.8241604875066</v>
      </c>
      <c r="N74" s="8">
        <v>4550.3029524592612</v>
      </c>
      <c r="O74" s="8">
        <v>4252.6195805531552</v>
      </c>
      <c r="P74" s="8">
        <v>3984.9302658834017</v>
      </c>
      <c r="Q74" s="8">
        <v>3713.714175452672</v>
      </c>
      <c r="R74" s="8">
        <v>3470.7609106713153</v>
      </c>
      <c r="S74" s="8">
        <v>3243.7017847706697</v>
      </c>
      <c r="T74" s="8">
        <v>3081.7320550120539</v>
      </c>
      <c r="U74" s="8">
        <v>2871.9880284048168</v>
      </c>
      <c r="V74" s="8">
        <v>2684.1009603784037</v>
      </c>
      <c r="W74" s="8">
        <v>2672.4863500094652</v>
      </c>
      <c r="X74" s="8">
        <v>2504.2615617377614</v>
      </c>
      <c r="Y74" s="8">
        <v>2339.5140309292806</v>
      </c>
      <c r="Z74" s="8">
        <v>2186.4617178049489</v>
      </c>
      <c r="AA74" s="8">
        <v>2043.4221656037014</v>
      </c>
    </row>
    <row r="75" spans="1:27">
      <c r="A75" s="16" t="s">
        <v>26</v>
      </c>
      <c r="B75" s="16" t="s">
        <v>84</v>
      </c>
      <c r="C75" s="8">
        <v>0</v>
      </c>
      <c r="D75" s="8">
        <v>2.9725146415386319E-4</v>
      </c>
      <c r="E75" s="8">
        <v>4.6741029071738303E-4</v>
      </c>
      <c r="F75" s="8">
        <v>8524.039823378951</v>
      </c>
      <c r="G75" s="8">
        <v>7966.3923560792355</v>
      </c>
      <c r="H75" s="8">
        <v>7464.9324747531336</v>
      </c>
      <c r="I75" s="8">
        <v>6956.8659174872664</v>
      </c>
      <c r="J75" s="8">
        <v>6501.7438463080352</v>
      </c>
      <c r="K75" s="8">
        <v>6076.3961163524591</v>
      </c>
      <c r="L75" s="8">
        <v>5693.9056816362636</v>
      </c>
      <c r="M75" s="8">
        <v>5306.3759796799031</v>
      </c>
      <c r="N75" s="8">
        <v>4959.2298861700274</v>
      </c>
      <c r="O75" s="8">
        <v>4634.7942848493021</v>
      </c>
      <c r="P75" s="8">
        <v>4343.0482487307336</v>
      </c>
      <c r="Q75" s="8">
        <v>4047.4584923283928</v>
      </c>
      <c r="R75" s="8">
        <v>3782.6714871038071</v>
      </c>
      <c r="S75" s="8">
        <v>3535.2069963086265</v>
      </c>
      <c r="T75" s="8">
        <v>3312.6765958972842</v>
      </c>
      <c r="U75" s="8">
        <v>3087.2143831974449</v>
      </c>
      <c r="V75" s="8">
        <v>2885.2470862967971</v>
      </c>
      <c r="W75" s="8">
        <v>2696.4928048329107</v>
      </c>
      <c r="X75" s="8">
        <v>2526.7568815355435</v>
      </c>
      <c r="Y75" s="8">
        <v>2354.7847070796643</v>
      </c>
      <c r="Z75" s="8">
        <v>2200.7344905328132</v>
      </c>
      <c r="AA75" s="8">
        <v>2642.8682682643021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8.4816840278857577E-4</v>
      </c>
      <c r="E78" s="70">
        <v>1.1459473068350175E-3</v>
      </c>
      <c r="F78" s="70">
        <v>16345.208052187118</v>
      </c>
      <c r="G78" s="70">
        <v>15332.081576810164</v>
      </c>
      <c r="H78" s="70">
        <v>14400.547138347094</v>
      </c>
      <c r="I78" s="70">
        <v>13543.675181412909</v>
      </c>
      <c r="J78" s="70">
        <v>12853.18297392197</v>
      </c>
      <c r="K78" s="70">
        <v>12278.194826031719</v>
      </c>
      <c r="L78" s="70">
        <v>11559.324649143235</v>
      </c>
      <c r="M78" s="70">
        <v>10980.386586613591</v>
      </c>
      <c r="N78" s="70">
        <v>10412.631731238744</v>
      </c>
      <c r="O78" s="70">
        <v>9801.9544895850704</v>
      </c>
      <c r="P78" s="70">
        <v>9184.9517383884304</v>
      </c>
      <c r="Q78" s="70">
        <v>8673.8389504143597</v>
      </c>
      <c r="R78" s="70">
        <v>8106.3916436796371</v>
      </c>
      <c r="S78" s="70">
        <v>14300.888865564861</v>
      </c>
      <c r="T78" s="70">
        <v>16528.187523116183</v>
      </c>
      <c r="U78" s="70">
        <v>17909.536691903118</v>
      </c>
      <c r="V78" s="70">
        <v>21389.887229157677</v>
      </c>
      <c r="W78" s="70">
        <v>25034.143346784942</v>
      </c>
      <c r="X78" s="70">
        <v>23488.416765171158</v>
      </c>
      <c r="Y78" s="70">
        <v>22879.016272672976</v>
      </c>
      <c r="Z78" s="70">
        <v>22349.031131459189</v>
      </c>
      <c r="AA78" s="70">
        <v>22557.917507255617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4.2303645668024297E-6</v>
      </c>
      <c r="E83" s="8">
        <v>3.9424441108969197E-6</v>
      </c>
      <c r="F83" s="8">
        <v>3.6845272054194799E-6</v>
      </c>
      <c r="G83" s="8">
        <v>6.2778044932727907E-6</v>
      </c>
      <c r="H83" s="8">
        <v>5.8826360210869195E-6</v>
      </c>
      <c r="I83" s="8">
        <v>5.4822612499834996E-6</v>
      </c>
      <c r="J83" s="8">
        <v>5.1236086434173294E-6</v>
      </c>
      <c r="K83" s="8">
        <v>4.7884192915796894E-6</v>
      </c>
      <c r="L83" s="8">
        <v>4.4870030340860799E-6</v>
      </c>
      <c r="M83" s="8">
        <v>4.1816156522604994E-6</v>
      </c>
      <c r="N83" s="8">
        <v>3.9080520103699104E-6</v>
      </c>
      <c r="O83" s="8">
        <v>3.6523850554031899E-6</v>
      </c>
      <c r="P83" s="8">
        <v>3.4224786568008099E-6</v>
      </c>
      <c r="Q83" s="8">
        <v>3.18954326798684E-6</v>
      </c>
      <c r="R83" s="8">
        <v>2.9808815580359497E-6</v>
      </c>
      <c r="S83" s="8">
        <v>2.7858706142109301E-6</v>
      </c>
      <c r="T83" s="8">
        <v>2.6105086328837101E-6</v>
      </c>
      <c r="U83" s="8">
        <v>2.4328362777341197E-6</v>
      </c>
      <c r="V83" s="8">
        <v>2.2736787636042103E-6</v>
      </c>
      <c r="W83" s="8">
        <v>2.1249334233373198E-6</v>
      </c>
      <c r="X83" s="8">
        <v>1.9911754040653404E-6</v>
      </c>
      <c r="Y83" s="8">
        <v>1.85565513835933E-6</v>
      </c>
      <c r="Z83" s="8">
        <v>2.0461737417266703E-6</v>
      </c>
      <c r="AA83" s="8">
        <v>3.14912677788564E-6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1.246601745179381E-5</v>
      </c>
      <c r="E85" s="8">
        <v>1.161757487164059E-5</v>
      </c>
      <c r="F85" s="8">
        <v>1.2386742604024261E-5</v>
      </c>
      <c r="G85" s="8">
        <v>1.878632927942453E-5</v>
      </c>
      <c r="H85" s="8">
        <v>2.8769495465511103E-5</v>
      </c>
      <c r="I85" s="8">
        <v>2.7925092017469698E-5</v>
      </c>
      <c r="J85" s="8">
        <v>2.7136538223006899E-5</v>
      </c>
      <c r="K85" s="8">
        <v>2.6425656575787292E-5</v>
      </c>
      <c r="L85" s="8">
        <v>2.5799349649963112E-5</v>
      </c>
      <c r="M85" s="8">
        <v>2.5071040628723839E-5</v>
      </c>
      <c r="N85" s="8">
        <v>2.5285212969369983E-5</v>
      </c>
      <c r="O85" s="8">
        <v>2.5460259523538419E-5</v>
      </c>
      <c r="P85" s="8">
        <v>2.5574249159889125E-5</v>
      </c>
      <c r="Q85" s="8">
        <v>2.5533728746329823E-5</v>
      </c>
      <c r="R85" s="8">
        <v>2.5629633006303971E-5</v>
      </c>
      <c r="S85" s="8">
        <v>2.5685591484543302E-5</v>
      </c>
      <c r="T85" s="8">
        <v>2.5833800138300521E-5</v>
      </c>
      <c r="U85" s="8">
        <v>2.5849569576291807E-5</v>
      </c>
      <c r="V85" s="8">
        <v>2.593044431212196E-5</v>
      </c>
      <c r="W85" s="8">
        <v>2.5994051729690744E-5</v>
      </c>
      <c r="X85" s="8">
        <v>2.61134043698938E-5</v>
      </c>
      <c r="Y85" s="8">
        <v>2.6066959551217601E-5</v>
      </c>
      <c r="Z85" s="8">
        <v>2.6109202485498001E-5</v>
      </c>
      <c r="AA85" s="8">
        <v>2.6563545994038199E-5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15.573554304116</v>
      </c>
      <c r="H87" s="8">
        <v>37.298901280916702</v>
      </c>
      <c r="I87" s="8">
        <v>69.680621559068996</v>
      </c>
      <c r="J87" s="8">
        <v>108.10924452044699</v>
      </c>
      <c r="K87" s="8">
        <v>151.76038431449101</v>
      </c>
      <c r="L87" s="8">
        <v>159.916157569592</v>
      </c>
      <c r="M87" s="8">
        <v>175.85693133503901</v>
      </c>
      <c r="N87" s="8">
        <v>184.31589392956701</v>
      </c>
      <c r="O87" s="8">
        <v>191.468853559416</v>
      </c>
      <c r="P87" s="8">
        <v>191.27935308538102</v>
      </c>
      <c r="Q87" s="8">
        <v>202.32650992220701</v>
      </c>
      <c r="R87" s="8">
        <v>205.036137988371</v>
      </c>
      <c r="S87" s="8">
        <v>213.40081984626602</v>
      </c>
      <c r="T87" s="8">
        <v>218.56528423317999</v>
      </c>
      <c r="U87" s="8">
        <v>246.44626972918599</v>
      </c>
      <c r="V87" s="8">
        <v>280.27858012458296</v>
      </c>
      <c r="W87" s="8">
        <v>322.68501455279102</v>
      </c>
      <c r="X87" s="8">
        <v>354.29726088256001</v>
      </c>
      <c r="Y87" s="8">
        <v>404.67836491543801</v>
      </c>
      <c r="Z87" s="8">
        <v>430.94728137900699</v>
      </c>
      <c r="AA87" s="8">
        <v>438.36033533513205</v>
      </c>
    </row>
    <row r="88" spans="1:27">
      <c r="A88" s="16" t="s">
        <v>27</v>
      </c>
      <c r="B88" s="16" t="s">
        <v>9</v>
      </c>
      <c r="C88" s="8">
        <v>0</v>
      </c>
      <c r="D88" s="8">
        <v>15674.391575295767</v>
      </c>
      <c r="E88" s="8">
        <v>22076.874331481013</v>
      </c>
      <c r="F88" s="8">
        <v>28111.925792654765</v>
      </c>
      <c r="G88" s="8">
        <v>29091.947205780321</v>
      </c>
      <c r="H88" s="8">
        <v>29902.36315588139</v>
      </c>
      <c r="I88" s="8">
        <v>30329.066897224729</v>
      </c>
      <c r="J88" s="8">
        <v>30645.736940506762</v>
      </c>
      <c r="K88" s="8">
        <v>30791.169707776884</v>
      </c>
      <c r="L88" s="8">
        <v>30867.900001998387</v>
      </c>
      <c r="M88" s="8">
        <v>30644.819208924822</v>
      </c>
      <c r="N88" s="8">
        <v>30394.973104323439</v>
      </c>
      <c r="O88" s="8">
        <v>30021.890392124384</v>
      </c>
      <c r="P88" s="8">
        <v>29605.025260038379</v>
      </c>
      <c r="Q88" s="8">
        <v>27590.094339697411</v>
      </c>
      <c r="R88" s="8">
        <v>25785.134889731715</v>
      </c>
      <c r="S88" s="8">
        <v>24098.256899579348</v>
      </c>
      <c r="T88" s="8">
        <v>22581.345792909116</v>
      </c>
      <c r="U88" s="8">
        <v>21044.449557848027</v>
      </c>
      <c r="V88" s="8">
        <v>19667.709861669697</v>
      </c>
      <c r="W88" s="8">
        <v>18381.037248777306</v>
      </c>
      <c r="X88" s="8">
        <v>17224.0075237239</v>
      </c>
      <c r="Y88" s="8">
        <v>16051.734065859953</v>
      </c>
      <c r="Z88" s="8">
        <v>15001.620618120669</v>
      </c>
      <c r="AA88" s="8">
        <v>14020.206181254514</v>
      </c>
    </row>
    <row r="89" spans="1:27">
      <c r="A89" s="16" t="s">
        <v>27</v>
      </c>
      <c r="B89" s="16" t="s">
        <v>8</v>
      </c>
      <c r="C89" s="8">
        <v>0</v>
      </c>
      <c r="D89" s="8">
        <v>418.96839337974893</v>
      </c>
      <c r="E89" s="8">
        <v>390.45322496690994</v>
      </c>
      <c r="F89" s="8">
        <v>364.90957075461932</v>
      </c>
      <c r="G89" s="8">
        <v>341.03698191867522</v>
      </c>
      <c r="H89" s="8">
        <v>319.56975348744618</v>
      </c>
      <c r="I89" s="8">
        <v>297.8196968044432</v>
      </c>
      <c r="J89" s="8">
        <v>278.33616516027365</v>
      </c>
      <c r="K89" s="8">
        <v>260.12725708668165</v>
      </c>
      <c r="L89" s="8">
        <v>243.75304820725404</v>
      </c>
      <c r="M89" s="8">
        <v>227.16311154629133</v>
      </c>
      <c r="N89" s="8">
        <v>212.30197596045412</v>
      </c>
      <c r="O89" s="8">
        <v>198.41306360576434</v>
      </c>
      <c r="P89" s="8">
        <v>185.92357389338451</v>
      </c>
      <c r="Q89" s="8">
        <v>173.26953650961511</v>
      </c>
      <c r="R89" s="8">
        <v>161.9341481706783</v>
      </c>
      <c r="S89" s="8">
        <v>151.3403278687147</v>
      </c>
      <c r="T89" s="8">
        <v>141.81392095394079</v>
      </c>
      <c r="U89" s="8">
        <v>132.16200542655923</v>
      </c>
      <c r="V89" s="8">
        <v>123.5158949565307</v>
      </c>
      <c r="W89" s="8">
        <v>115.43541833819494</v>
      </c>
      <c r="X89" s="8">
        <v>108.16911597405566</v>
      </c>
      <c r="Y89" s="8">
        <v>100.80708072132708</v>
      </c>
      <c r="Z89" s="8">
        <v>94.21222673960601</v>
      </c>
      <c r="AA89" s="8">
        <v>88.048812014141717</v>
      </c>
    </row>
    <row r="90" spans="1:27">
      <c r="A90" s="16" t="s">
        <v>27</v>
      </c>
      <c r="B90" s="16" t="s">
        <v>84</v>
      </c>
      <c r="C90" s="8">
        <v>0</v>
      </c>
      <c r="D90" s="8">
        <v>2.0042995677291918E-4</v>
      </c>
      <c r="E90" s="8">
        <v>2.5406750133836499E-4</v>
      </c>
      <c r="F90" s="8">
        <v>8.5061794223199091E-4</v>
      </c>
      <c r="G90" s="8">
        <v>7.9497003924772994E-4</v>
      </c>
      <c r="H90" s="8">
        <v>7.4492912188885011E-4</v>
      </c>
      <c r="I90" s="8">
        <v>6.9422892123128708E-4</v>
      </c>
      <c r="J90" s="8">
        <v>6.48812075736379E-4</v>
      </c>
      <c r="K90" s="8">
        <v>6.0636642575296099E-4</v>
      </c>
      <c r="L90" s="8">
        <v>5.6819752541425496E-4</v>
      </c>
      <c r="M90" s="8">
        <v>5.2952575422803895E-4</v>
      </c>
      <c r="N90" s="8">
        <v>4.9488388231827194E-4</v>
      </c>
      <c r="O90" s="8">
        <v>4.6250830110320995E-4</v>
      </c>
      <c r="P90" s="8">
        <v>4.4625907540471796E-4</v>
      </c>
      <c r="Q90" s="8">
        <v>4.2766411906414501E-4</v>
      </c>
      <c r="R90" s="8">
        <v>4.0863022623653802E-4</v>
      </c>
      <c r="S90" s="8">
        <v>3.9094060520622199E-4</v>
      </c>
      <c r="T90" s="8">
        <v>3.7910289107885196E-4</v>
      </c>
      <c r="U90" s="8">
        <v>3.7686465347237997E-4</v>
      </c>
      <c r="V90" s="8">
        <v>3.6765721162397601E-4</v>
      </c>
      <c r="W90" s="8">
        <v>3.6232686220827E-4</v>
      </c>
      <c r="X90" s="8">
        <v>3.9996938156744297E-4</v>
      </c>
      <c r="Y90" s="8">
        <v>4.1583234823782902E-4</v>
      </c>
      <c r="Z90" s="8">
        <v>5.7078225094030395E-4</v>
      </c>
      <c r="AA90" s="8">
        <v>5.57857822002279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2.5537805107973897E-4</v>
      </c>
      <c r="F91" s="8">
        <v>8.4136853599279398E-4</v>
      </c>
      <c r="G91" s="8">
        <v>7.8632573435369097E-4</v>
      </c>
      <c r="H91" s="8">
        <v>7.3682894938404905E-4</v>
      </c>
      <c r="I91" s="8">
        <v>6.8668004999701809E-4</v>
      </c>
      <c r="J91" s="8">
        <v>6.4175705589323293E-4</v>
      </c>
      <c r="K91" s="8">
        <v>5.9977294926587504E-4</v>
      </c>
      <c r="L91" s="8">
        <v>5.6201908797984897E-4</v>
      </c>
      <c r="M91" s="8">
        <v>5.2376782393782993E-4</v>
      </c>
      <c r="N91" s="8">
        <v>4.8950263905789542E-4</v>
      </c>
      <c r="O91" s="8">
        <v>4.5747910179584639E-4</v>
      </c>
      <c r="P91" s="8">
        <v>4.2868220028237147E-4</v>
      </c>
      <c r="Q91" s="8">
        <v>4.038442895000106E-4</v>
      </c>
      <c r="R91" s="8">
        <v>3.8252851654389992E-4</v>
      </c>
      <c r="S91" s="8">
        <v>3.6268973896390002E-4</v>
      </c>
      <c r="T91" s="8">
        <v>3.450059249530451E-4</v>
      </c>
      <c r="U91" s="8">
        <v>3.2671438853648882E-4</v>
      </c>
      <c r="V91" s="8">
        <v>3.2544837308491907E-4</v>
      </c>
      <c r="W91" s="8">
        <v>3.235056549333837E-4</v>
      </c>
      <c r="X91" s="8">
        <v>3.2467774943311967E-4</v>
      </c>
      <c r="Y91" s="8">
        <v>3.2366962239820129E-4</v>
      </c>
      <c r="Z91" s="8">
        <v>3.2342406386389486E-4</v>
      </c>
      <c r="AA91" s="8">
        <v>3.2258602276654178E-4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093.360185801856</v>
      </c>
      <c r="E93" s="70">
        <v>22467.328081453492</v>
      </c>
      <c r="F93" s="70">
        <v>28476.837071467133</v>
      </c>
      <c r="G93" s="70">
        <v>29448.559348363018</v>
      </c>
      <c r="H93" s="70">
        <v>30259.233327059956</v>
      </c>
      <c r="I93" s="70">
        <v>30696.568629904566</v>
      </c>
      <c r="J93" s="70">
        <v>31032.18367301676</v>
      </c>
      <c r="K93" s="70">
        <v>31203.058586531508</v>
      </c>
      <c r="L93" s="70">
        <v>31271.570368278204</v>
      </c>
      <c r="M93" s="70">
        <v>31047.840334352386</v>
      </c>
      <c r="N93" s="70">
        <v>30791.591987793247</v>
      </c>
      <c r="O93" s="70">
        <v>30411.77325838961</v>
      </c>
      <c r="P93" s="70">
        <v>29982.229090955152</v>
      </c>
      <c r="Q93" s="70">
        <v>27965.691246360915</v>
      </c>
      <c r="R93" s="70">
        <v>26152.105995660022</v>
      </c>
      <c r="S93" s="70">
        <v>24462.998829396132</v>
      </c>
      <c r="T93" s="70">
        <v>22941.725750649362</v>
      </c>
      <c r="U93" s="70">
        <v>21423.05856486522</v>
      </c>
      <c r="V93" s="70">
        <v>20071.50505806052</v>
      </c>
      <c r="W93" s="70">
        <v>18819.158395619794</v>
      </c>
      <c r="X93" s="70">
        <v>17686.474653332221</v>
      </c>
      <c r="Y93" s="70">
        <v>16557.220278921304</v>
      </c>
      <c r="Z93" s="70">
        <v>15526.781048600973</v>
      </c>
      <c r="AA93" s="70">
        <v>14546.616238760305</v>
      </c>
    </row>
  </sheetData>
  <sheetProtection algorithmName="SHA-512" hashValue="zqtcJs38cbR/gJC2DpEa+Pbc98mV9BC2gCS6qPcU9QvS68nTC8goNqMXQl++VQ/tFCYXgMs88vfpXhs6xtzUZQ==" saltValue="8yp65WhOrF9PsFLvHS8x4g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7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7109375" bestFit="1" customWidth="1"/>
    <col min="12" max="27" width="9.28515625" bestFit="1" customWidth="1"/>
    <col min="28" max="31" width="9.42578125" customWidth="1"/>
  </cols>
  <sheetData>
    <row r="1" spans="1:27" ht="23.25" customHeight="1">
      <c r="A1" s="68" t="s">
        <v>231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20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2941148.7480000001</v>
      </c>
      <c r="D6" s="8">
        <v>2222232.4649999999</v>
      </c>
      <c r="E6" s="8">
        <v>1861995.3754923425</v>
      </c>
      <c r="F6" s="8">
        <v>536253.49619044166</v>
      </c>
      <c r="G6" s="8">
        <v>508008.42673799989</v>
      </c>
      <c r="H6" s="8">
        <v>473751.49338830449</v>
      </c>
      <c r="I6" s="8">
        <v>425421.24149918428</v>
      </c>
      <c r="J6" s="8">
        <v>423023.78604502464</v>
      </c>
      <c r="K6" s="8">
        <v>359158.30225272151</v>
      </c>
      <c r="L6" s="8">
        <v>272063.49804840644</v>
      </c>
      <c r="M6" s="8">
        <v>253832.06871034193</v>
      </c>
      <c r="N6" s="8">
        <v>240948.76397735259</v>
      </c>
      <c r="O6" s="8">
        <v>226880.29863306583</v>
      </c>
      <c r="P6" s="8">
        <v>208523.66396681344</v>
      </c>
      <c r="Q6" s="8">
        <v>126400.85220991421</v>
      </c>
      <c r="R6" s="8">
        <v>134000.0371760274</v>
      </c>
      <c r="S6" s="8">
        <v>108768.87357258401</v>
      </c>
      <c r="T6" s="8">
        <v>90436.449167016297</v>
      </c>
      <c r="U6" s="8">
        <v>84245.528309115194</v>
      </c>
      <c r="V6" s="8">
        <v>70095.963230256792</v>
      </c>
      <c r="W6" s="8">
        <v>69345.740999999995</v>
      </c>
      <c r="X6" s="8">
        <v>60002.671999999999</v>
      </c>
      <c r="Y6" s="8">
        <v>54913.951000000001</v>
      </c>
      <c r="Z6" s="8">
        <v>51877.513500000001</v>
      </c>
      <c r="AA6" s="8">
        <v>54043.055999999997</v>
      </c>
    </row>
    <row r="7" spans="1:27">
      <c r="A7" s="16" t="s">
        <v>17</v>
      </c>
      <c r="B7" s="16" t="s">
        <v>11</v>
      </c>
      <c r="C7" s="8">
        <v>356823.092</v>
      </c>
      <c r="D7" s="8">
        <v>341145.16399999999</v>
      </c>
      <c r="E7" s="8">
        <v>226269.16200000001</v>
      </c>
      <c r="F7" s="8">
        <v>76055.999609793012</v>
      </c>
      <c r="G7" s="8">
        <v>77984.649659105402</v>
      </c>
      <c r="H7" s="8">
        <v>70697.129671044851</v>
      </c>
      <c r="I7" s="8">
        <v>68354.908219333447</v>
      </c>
      <c r="J7" s="8">
        <v>59583.554850015804</v>
      </c>
      <c r="K7" s="8">
        <v>21870.474457437802</v>
      </c>
      <c r="L7" s="8">
        <v>26143.478500000001</v>
      </c>
      <c r="M7" s="8">
        <v>23648.553500000002</v>
      </c>
      <c r="N7" s="8">
        <v>24957.4555</v>
      </c>
      <c r="O7" s="8">
        <v>21830.5265</v>
      </c>
      <c r="P7" s="8">
        <v>20855.037499999999</v>
      </c>
      <c r="Q7" s="8">
        <v>20590.465</v>
      </c>
      <c r="R7" s="8">
        <v>18574.9692</v>
      </c>
      <c r="S7" s="8">
        <v>18630.992999999999</v>
      </c>
      <c r="T7" s="8">
        <v>17240.5098</v>
      </c>
      <c r="U7" s="8">
        <v>14705.7822</v>
      </c>
      <c r="V7" s="8">
        <v>14905.140800000001</v>
      </c>
      <c r="W7" s="8">
        <v>14268.497800000001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411979.13745975215</v>
      </c>
      <c r="D8" s="8">
        <v>317332.07789516472</v>
      </c>
      <c r="E8" s="8">
        <v>419160.02794193599</v>
      </c>
      <c r="F8" s="8">
        <v>606807.30381955765</v>
      </c>
      <c r="G8" s="8">
        <v>528957.15191808087</v>
      </c>
      <c r="H8" s="8">
        <v>420360.7556372477</v>
      </c>
      <c r="I8" s="8">
        <v>467947.63366045826</v>
      </c>
      <c r="J8" s="8">
        <v>418885.8986126564</v>
      </c>
      <c r="K8" s="8">
        <v>400961.24650374212</v>
      </c>
      <c r="L8" s="8">
        <v>266532.46360913885</v>
      </c>
      <c r="M8" s="8">
        <v>244206.27489080484</v>
      </c>
      <c r="N8" s="8">
        <v>294036.80594940274</v>
      </c>
      <c r="O8" s="8">
        <v>285924.25497306092</v>
      </c>
      <c r="P8" s="8">
        <v>271177.31492836447</v>
      </c>
      <c r="Q8" s="8">
        <v>268509.1795251338</v>
      </c>
      <c r="R8" s="8">
        <v>218880.547779096</v>
      </c>
      <c r="S8" s="8">
        <v>230392.71261514293</v>
      </c>
      <c r="T8" s="8">
        <v>202112.7445116147</v>
      </c>
      <c r="U8" s="8">
        <v>174355.93625728515</v>
      </c>
      <c r="V8" s="8">
        <v>130175.05265465526</v>
      </c>
      <c r="W8" s="8">
        <v>117833.48014300381</v>
      </c>
      <c r="X8" s="8">
        <v>99807.147866646832</v>
      </c>
      <c r="Y8" s="8">
        <v>105867.45112305031</v>
      </c>
      <c r="Z8" s="8">
        <v>96926.426847211362</v>
      </c>
      <c r="AA8" s="8">
        <v>59484.081386215272</v>
      </c>
    </row>
    <row r="9" spans="1:27">
      <c r="A9" s="16" t="s">
        <v>17</v>
      </c>
      <c r="B9" s="16" t="s">
        <v>12</v>
      </c>
      <c r="C9" s="8">
        <v>2487.3564000000001</v>
      </c>
      <c r="D9" s="8">
        <v>1884.6597374088801</v>
      </c>
      <c r="E9" s="8">
        <v>2561.3768</v>
      </c>
      <c r="F9" s="8">
        <v>5047.5342000000001</v>
      </c>
      <c r="G9" s="8">
        <v>11307.460800000001</v>
      </c>
      <c r="H9" s="8">
        <v>7181.6758</v>
      </c>
      <c r="I9" s="8">
        <v>11389.5939</v>
      </c>
      <c r="J9" s="8">
        <v>4086.0208999999995</v>
      </c>
      <c r="K9" s="8">
        <v>2886.7533000000003</v>
      </c>
      <c r="L9" s="8">
        <v>4377.7571400000006</v>
      </c>
      <c r="M9" s="8">
        <v>3810.7518</v>
      </c>
      <c r="N9" s="8">
        <v>8914.3366000000005</v>
      </c>
      <c r="O9" s="8">
        <v>8014.6315999999997</v>
      </c>
      <c r="P9" s="8">
        <v>779.33540000000005</v>
      </c>
      <c r="Q9" s="8">
        <v>751.42409999999995</v>
      </c>
      <c r="R9" s="8">
        <v>719.78056000000004</v>
      </c>
      <c r="S9" s="8">
        <v>689.95940000000007</v>
      </c>
      <c r="T9" s="8">
        <v>618.78956000000005</v>
      </c>
      <c r="U9" s="8">
        <v>529.87430000000006</v>
      </c>
      <c r="V9" s="8">
        <v>498.27938</v>
      </c>
      <c r="W9" s="8">
        <v>502.22478000000001</v>
      </c>
      <c r="X9" s="8">
        <v>443.98515999999995</v>
      </c>
      <c r="Y9" s="8">
        <v>402.76670000000001</v>
      </c>
      <c r="Z9" s="8">
        <v>382.33537999999999</v>
      </c>
      <c r="AA9" s="8">
        <v>0</v>
      </c>
    </row>
    <row r="10" spans="1:27">
      <c r="A10" s="16" t="s">
        <v>17</v>
      </c>
      <c r="B10" s="16" t="s">
        <v>4</v>
      </c>
      <c r="C10" s="8">
        <v>601505.23862712597</v>
      </c>
      <c r="D10" s="8">
        <v>236335.23727425674</v>
      </c>
      <c r="E10" s="8">
        <v>301136.99782052956</v>
      </c>
      <c r="F10" s="8">
        <v>389590.07768200978</v>
      </c>
      <c r="G10" s="8">
        <v>310096.87807940738</v>
      </c>
      <c r="H10" s="8">
        <v>232777.84162918577</v>
      </c>
      <c r="I10" s="8">
        <v>309370.06795279117</v>
      </c>
      <c r="J10" s="8">
        <v>168101.42814881547</v>
      </c>
      <c r="K10" s="8">
        <v>259742.54070085182</v>
      </c>
      <c r="L10" s="8">
        <v>144871.26648039671</v>
      </c>
      <c r="M10" s="8">
        <v>169487.80409021044</v>
      </c>
      <c r="N10" s="8">
        <v>283568.72393403819</v>
      </c>
      <c r="O10" s="8">
        <v>253215.34025485074</v>
      </c>
      <c r="P10" s="8">
        <v>325207.65849561128</v>
      </c>
      <c r="Q10" s="8">
        <v>341040.09159370954</v>
      </c>
      <c r="R10" s="8">
        <v>270092.67129328375</v>
      </c>
      <c r="S10" s="8">
        <v>203099.34709949582</v>
      </c>
      <c r="T10" s="8">
        <v>453368.389928711</v>
      </c>
      <c r="U10" s="8">
        <v>295710.06592271093</v>
      </c>
      <c r="V10" s="8">
        <v>319280.13823077449</v>
      </c>
      <c r="W10" s="8">
        <v>380902.90058455878</v>
      </c>
      <c r="X10" s="8">
        <v>425402.80548779399</v>
      </c>
      <c r="Y10" s="8">
        <v>468912.16327164083</v>
      </c>
      <c r="Z10" s="8">
        <v>435168.2117364165</v>
      </c>
      <c r="AA10" s="8">
        <v>474927.36354376451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4313943.5724868784</v>
      </c>
      <c r="D18" s="70">
        <v>3118929.6039068298</v>
      </c>
      <c r="E18" s="70">
        <v>2811122.9400548083</v>
      </c>
      <c r="F18" s="70">
        <v>1613754.411501802</v>
      </c>
      <c r="G18" s="70">
        <v>1436354.5671945936</v>
      </c>
      <c r="H18" s="70">
        <v>1204768.8961257827</v>
      </c>
      <c r="I18" s="70">
        <v>1282483.4452317671</v>
      </c>
      <c r="J18" s="70">
        <v>1073680.6885565124</v>
      </c>
      <c r="K18" s="70">
        <v>1044619.3172147532</v>
      </c>
      <c r="L18" s="70">
        <v>713988.463777942</v>
      </c>
      <c r="M18" s="70">
        <v>694985.45299135719</v>
      </c>
      <c r="N18" s="70">
        <v>852426.08596079354</v>
      </c>
      <c r="O18" s="70">
        <v>795865.05196097749</v>
      </c>
      <c r="P18" s="70">
        <v>826543.01029078919</v>
      </c>
      <c r="Q18" s="70">
        <v>757292.0124287575</v>
      </c>
      <c r="R18" s="70">
        <v>642268.0060084071</v>
      </c>
      <c r="S18" s="70">
        <v>561581.8856872227</v>
      </c>
      <c r="T18" s="70">
        <v>763776.88296734192</v>
      </c>
      <c r="U18" s="70">
        <v>569547.18698911136</v>
      </c>
      <c r="V18" s="70">
        <v>534954.57429568656</v>
      </c>
      <c r="W18" s="70">
        <v>582852.84430756257</v>
      </c>
      <c r="X18" s="70">
        <v>585656.61051444081</v>
      </c>
      <c r="Y18" s="70">
        <v>630096.33209469111</v>
      </c>
      <c r="Z18" s="70">
        <v>584354.48746362794</v>
      </c>
      <c r="AA18" s="70">
        <v>588454.50092997984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506090.736</v>
      </c>
      <c r="D21" s="8">
        <v>1030918.969</v>
      </c>
      <c r="E21" s="8">
        <v>976542.18509017897</v>
      </c>
      <c r="F21" s="8">
        <v>111532.9648622978</v>
      </c>
      <c r="G21" s="8">
        <v>98574.631647673596</v>
      </c>
      <c r="H21" s="8">
        <v>93172.383361005122</v>
      </c>
      <c r="I21" s="8">
        <v>78801.253054720248</v>
      </c>
      <c r="J21" s="8">
        <v>83600.087013938988</v>
      </c>
      <c r="K21" s="8">
        <v>68545.470666484995</v>
      </c>
      <c r="L21" s="8">
        <v>55352.974795914</v>
      </c>
      <c r="M21" s="8">
        <v>37605.746825572001</v>
      </c>
      <c r="N21" s="8">
        <v>56379.106946560998</v>
      </c>
      <c r="O21" s="8">
        <v>53112.454262108993</v>
      </c>
      <c r="P21" s="8">
        <v>45509.297927056003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249790.08030243748</v>
      </c>
      <c r="D23" s="8">
        <v>224662.58057934869</v>
      </c>
      <c r="E23" s="8">
        <v>211777.44826939233</v>
      </c>
      <c r="F23" s="8">
        <v>277558.64023591229</v>
      </c>
      <c r="G23" s="8">
        <v>213278.19239889274</v>
      </c>
      <c r="H23" s="8">
        <v>162903.19246455919</v>
      </c>
      <c r="I23" s="8">
        <v>188152.61645600095</v>
      </c>
      <c r="J23" s="8">
        <v>174920.33244261274</v>
      </c>
      <c r="K23" s="8">
        <v>145961.14840397346</v>
      </c>
      <c r="L23" s="8">
        <v>136711.69737825441</v>
      </c>
      <c r="M23" s="8">
        <v>137277.04237934382</v>
      </c>
      <c r="N23" s="8">
        <v>145802.10051403576</v>
      </c>
      <c r="O23" s="8">
        <v>140121.28054407125</v>
      </c>
      <c r="P23" s="8">
        <v>138783.20851770131</v>
      </c>
      <c r="Q23" s="8">
        <v>142897.9445682911</v>
      </c>
      <c r="R23" s="8">
        <v>122538.09654381525</v>
      </c>
      <c r="S23" s="8">
        <v>120884.9925998542</v>
      </c>
      <c r="T23" s="8">
        <v>90888.800854913701</v>
      </c>
      <c r="U23" s="8">
        <v>83825.680769532264</v>
      </c>
      <c r="V23" s="8">
        <v>76673.704737466745</v>
      </c>
      <c r="W23" s="8">
        <v>82396.080964696012</v>
      </c>
      <c r="X23" s="8">
        <v>67443.312910269306</v>
      </c>
      <c r="Y23" s="8">
        <v>72675.912890683001</v>
      </c>
      <c r="Z23" s="8">
        <v>68406.696844378806</v>
      </c>
      <c r="AA23" s="8">
        <v>59484.077110595703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42096.03289526846</v>
      </c>
      <c r="D25" s="8">
        <v>235777.10507860224</v>
      </c>
      <c r="E25" s="8">
        <v>250237.0494102407</v>
      </c>
      <c r="F25" s="8">
        <v>268140.5298651334</v>
      </c>
      <c r="G25" s="8">
        <v>210207.60834926364</v>
      </c>
      <c r="H25" s="8">
        <v>174001.51172601056</v>
      </c>
      <c r="I25" s="8">
        <v>197051.6393497191</v>
      </c>
      <c r="J25" s="8">
        <v>135301.54856704018</v>
      </c>
      <c r="K25" s="8">
        <v>161997.14589081379</v>
      </c>
      <c r="L25" s="8">
        <v>125295.45402001616</v>
      </c>
      <c r="M25" s="8">
        <v>131103.80730893731</v>
      </c>
      <c r="N25" s="8">
        <v>165837.47997247236</v>
      </c>
      <c r="O25" s="8">
        <v>130971.69203978228</v>
      </c>
      <c r="P25" s="8">
        <v>177594.32356182337</v>
      </c>
      <c r="Q25" s="8">
        <v>173045.21163082685</v>
      </c>
      <c r="R25" s="8">
        <v>144100.84214289405</v>
      </c>
      <c r="S25" s="8">
        <v>122423.09107330389</v>
      </c>
      <c r="T25" s="8">
        <v>230603.74730769909</v>
      </c>
      <c r="U25" s="8">
        <v>164943.33447687217</v>
      </c>
      <c r="V25" s="8">
        <v>174101.59349680666</v>
      </c>
      <c r="W25" s="8">
        <v>207250.71861036538</v>
      </c>
      <c r="X25" s="8">
        <v>242527.88871775364</v>
      </c>
      <c r="Y25" s="8">
        <v>254898.35281973681</v>
      </c>
      <c r="Z25" s="8">
        <v>252709.8777843696</v>
      </c>
      <c r="AA25" s="8">
        <v>278971.78470243822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1997976.849197706</v>
      </c>
      <c r="D33" s="70">
        <v>1491358.6546579509</v>
      </c>
      <c r="E33" s="70">
        <v>1438556.6827698119</v>
      </c>
      <c r="F33" s="70">
        <v>657232.1349633435</v>
      </c>
      <c r="G33" s="70">
        <v>522060.43239582994</v>
      </c>
      <c r="H33" s="70">
        <v>430077.08755157492</v>
      </c>
      <c r="I33" s="70">
        <v>464005.50886044028</v>
      </c>
      <c r="J33" s="70">
        <v>393821.96802359191</v>
      </c>
      <c r="K33" s="70">
        <v>376503.76496127225</v>
      </c>
      <c r="L33" s="70">
        <v>317360.12619418453</v>
      </c>
      <c r="M33" s="70">
        <v>305986.59651385312</v>
      </c>
      <c r="N33" s="70">
        <v>368018.68743306911</v>
      </c>
      <c r="O33" s="70">
        <v>324205.42684596253</v>
      </c>
      <c r="P33" s="70">
        <v>361886.83000658068</v>
      </c>
      <c r="Q33" s="70">
        <v>315943.15619911795</v>
      </c>
      <c r="R33" s="70">
        <v>266638.93868670927</v>
      </c>
      <c r="S33" s="70">
        <v>243308.08367315808</v>
      </c>
      <c r="T33" s="70">
        <v>321492.54816261277</v>
      </c>
      <c r="U33" s="70">
        <v>248769.01524640445</v>
      </c>
      <c r="V33" s="70">
        <v>250775.29823427339</v>
      </c>
      <c r="W33" s="70">
        <v>289646.79957506142</v>
      </c>
      <c r="X33" s="70">
        <v>309971.20162802294</v>
      </c>
      <c r="Y33" s="70">
        <v>327574.2657104198</v>
      </c>
      <c r="Z33" s="70">
        <v>321116.57462874841</v>
      </c>
      <c r="AA33" s="70">
        <v>338455.8618130339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1435058.0120000001</v>
      </c>
      <c r="D36" s="8">
        <v>1191313.496</v>
      </c>
      <c r="E36" s="8">
        <v>885453.19040216354</v>
      </c>
      <c r="F36" s="8">
        <v>424720.53132814384</v>
      </c>
      <c r="G36" s="8">
        <v>409433.79509032628</v>
      </c>
      <c r="H36" s="8">
        <v>380579.11002729938</v>
      </c>
      <c r="I36" s="8">
        <v>346619.98844446405</v>
      </c>
      <c r="J36" s="8">
        <v>339423.69903108565</v>
      </c>
      <c r="K36" s="8">
        <v>290612.83158623648</v>
      </c>
      <c r="L36" s="8">
        <v>216710.52325249242</v>
      </c>
      <c r="M36" s="8">
        <v>216226.32188476992</v>
      </c>
      <c r="N36" s="8">
        <v>184569.6570307916</v>
      </c>
      <c r="O36" s="8">
        <v>173767.84437095682</v>
      </c>
      <c r="P36" s="8">
        <v>163014.36603975744</v>
      </c>
      <c r="Q36" s="8">
        <v>126400.85220991421</v>
      </c>
      <c r="R36" s="8">
        <v>134000.0371760274</v>
      </c>
      <c r="S36" s="8">
        <v>108768.87357258401</v>
      </c>
      <c r="T36" s="8">
        <v>90436.449167016297</v>
      </c>
      <c r="U36" s="8">
        <v>84245.528309115194</v>
      </c>
      <c r="V36" s="8">
        <v>70095.963230256792</v>
      </c>
      <c r="W36" s="8">
        <v>69345.740999999995</v>
      </c>
      <c r="X36" s="8">
        <v>60002.671999999999</v>
      </c>
      <c r="Y36" s="8">
        <v>54913.951000000001</v>
      </c>
      <c r="Z36" s="8">
        <v>51877.513500000001</v>
      </c>
      <c r="AA36" s="8">
        <v>54043.055999999997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74851.689157314642</v>
      </c>
      <c r="D38" s="8">
        <v>85230.060265354885</v>
      </c>
      <c r="E38" s="8">
        <v>159498.59925554876</v>
      </c>
      <c r="F38" s="8">
        <v>239749.1512282895</v>
      </c>
      <c r="G38" s="8">
        <v>231377.75887950658</v>
      </c>
      <c r="H38" s="8">
        <v>184920.55444067929</v>
      </c>
      <c r="I38" s="8">
        <v>209680.96847568164</v>
      </c>
      <c r="J38" s="8">
        <v>190521.98145683986</v>
      </c>
      <c r="K38" s="8">
        <v>192141.52943154838</v>
      </c>
      <c r="L38" s="8">
        <v>110541.54159029429</v>
      </c>
      <c r="M38" s="8">
        <v>86044.077876701063</v>
      </c>
      <c r="N38" s="8">
        <v>148234.70460489005</v>
      </c>
      <c r="O38" s="8">
        <v>145802.97357489969</v>
      </c>
      <c r="P38" s="8">
        <v>132394.10554567396</v>
      </c>
      <c r="Q38" s="8">
        <v>125611.23409579121</v>
      </c>
      <c r="R38" s="8">
        <v>96342.450327519196</v>
      </c>
      <c r="S38" s="8">
        <v>109507.71910564274</v>
      </c>
      <c r="T38" s="8">
        <v>111223.9422539886</v>
      </c>
      <c r="U38" s="8">
        <v>90530.254209417166</v>
      </c>
      <c r="V38" s="8">
        <v>53501.346699841437</v>
      </c>
      <c r="W38" s="8">
        <v>35437.397237236997</v>
      </c>
      <c r="X38" s="8">
        <v>32363.833125124002</v>
      </c>
      <c r="Y38" s="8">
        <v>33191.536454626003</v>
      </c>
      <c r="Z38" s="8">
        <v>28519.7283214128</v>
      </c>
      <c r="AA38" s="8">
        <v>2.2086670000000001E-3</v>
      </c>
    </row>
    <row r="39" spans="1:27">
      <c r="A39" s="16" t="s">
        <v>24</v>
      </c>
      <c r="B39" s="16" t="s">
        <v>12</v>
      </c>
      <c r="C39" s="8">
        <v>2278.8478</v>
      </c>
      <c r="D39" s="8">
        <v>1884.6596000000002</v>
      </c>
      <c r="E39" s="8">
        <v>1989.6481000000001</v>
      </c>
      <c r="F39" s="8">
        <v>1659.3463999999999</v>
      </c>
      <c r="G39" s="8">
        <v>1610.2798</v>
      </c>
      <c r="H39" s="8">
        <v>1451.4788000000001</v>
      </c>
      <c r="I39" s="8">
        <v>1369.8938999999998</v>
      </c>
      <c r="J39" s="8">
        <v>1341.5844</v>
      </c>
      <c r="K39" s="8">
        <v>1186.3522</v>
      </c>
      <c r="L39" s="8">
        <v>943.69493999999997</v>
      </c>
      <c r="M39" s="8">
        <v>988.21180000000004</v>
      </c>
      <c r="N39" s="8">
        <v>1041.1121000000001</v>
      </c>
      <c r="O39" s="8">
        <v>881.51760000000002</v>
      </c>
      <c r="P39" s="8">
        <v>779.33540000000005</v>
      </c>
      <c r="Q39" s="8">
        <v>751.42409999999995</v>
      </c>
      <c r="R39" s="8">
        <v>719.78056000000004</v>
      </c>
      <c r="S39" s="8">
        <v>689.95940000000007</v>
      </c>
      <c r="T39" s="8">
        <v>618.78956000000005</v>
      </c>
      <c r="U39" s="8">
        <v>529.87430000000006</v>
      </c>
      <c r="V39" s="8">
        <v>498.27938</v>
      </c>
      <c r="W39" s="8">
        <v>502.22478000000001</v>
      </c>
      <c r="X39" s="8">
        <v>443.98515999999995</v>
      </c>
      <c r="Y39" s="8">
        <v>402.76670000000001</v>
      </c>
      <c r="Z39" s="8">
        <v>382.33537999999999</v>
      </c>
      <c r="AA39" s="8">
        <v>0</v>
      </c>
    </row>
    <row r="40" spans="1:27">
      <c r="A40" s="16" t="s">
        <v>24</v>
      </c>
      <c r="B40" s="16" t="s">
        <v>4</v>
      </c>
      <c r="C40" s="8">
        <v>8.4026387000000005E-4</v>
      </c>
      <c r="D40" s="8">
        <v>1.1170200340000001E-3</v>
      </c>
      <c r="E40" s="8">
        <v>15861.68906487124</v>
      </c>
      <c r="F40" s="8">
        <v>12636.593638940221</v>
      </c>
      <c r="G40" s="8">
        <v>14543.867492520851</v>
      </c>
      <c r="H40" s="8">
        <v>7948.7428728923605</v>
      </c>
      <c r="I40" s="8">
        <v>23326.319544087029</v>
      </c>
      <c r="J40" s="8">
        <v>9838.9504065294605</v>
      </c>
      <c r="K40" s="8">
        <v>45344.67599963797</v>
      </c>
      <c r="L40" s="8">
        <v>5985.6277231211398</v>
      </c>
      <c r="M40" s="8">
        <v>22259.23213323782</v>
      </c>
      <c r="N40" s="8">
        <v>56367.502938964069</v>
      </c>
      <c r="O40" s="8">
        <v>67174.975546177768</v>
      </c>
      <c r="P40" s="8">
        <v>79712.472532225438</v>
      </c>
      <c r="Q40" s="8">
        <v>105059.33255299767</v>
      </c>
      <c r="R40" s="8">
        <v>51833.401413760243</v>
      </c>
      <c r="S40" s="8">
        <v>40873.508485021259</v>
      </c>
      <c r="T40" s="8">
        <v>99741.16845289011</v>
      </c>
      <c r="U40" s="8">
        <v>58595.886374395137</v>
      </c>
      <c r="V40" s="8">
        <v>74879.905043218867</v>
      </c>
      <c r="W40" s="8">
        <v>66497.032001117142</v>
      </c>
      <c r="X40" s="8">
        <v>73135.337826287709</v>
      </c>
      <c r="Y40" s="8">
        <v>74588.183134176405</v>
      </c>
      <c r="Z40" s="8">
        <v>38608.019583710498</v>
      </c>
      <c r="AA40" s="8">
        <v>13051.946400960311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1512188.5497975787</v>
      </c>
      <c r="D48" s="70">
        <v>1278428.2169823749</v>
      </c>
      <c r="E48" s="70">
        <v>1062803.1268225836</v>
      </c>
      <c r="F48" s="70">
        <v>678765.62259537366</v>
      </c>
      <c r="G48" s="70">
        <v>656965.70126235369</v>
      </c>
      <c r="H48" s="70">
        <v>574899.88614087109</v>
      </c>
      <c r="I48" s="70">
        <v>580997.17036423273</v>
      </c>
      <c r="J48" s="70">
        <v>541126.21529445506</v>
      </c>
      <c r="K48" s="70">
        <v>529285.38921742281</v>
      </c>
      <c r="L48" s="70">
        <v>334181.38750590786</v>
      </c>
      <c r="M48" s="70">
        <v>325517.84369470878</v>
      </c>
      <c r="N48" s="70">
        <v>390212.97667464573</v>
      </c>
      <c r="O48" s="70">
        <v>387627.31109203427</v>
      </c>
      <c r="P48" s="70">
        <v>375900.27951765677</v>
      </c>
      <c r="Q48" s="70">
        <v>357822.84295870311</v>
      </c>
      <c r="R48" s="70">
        <v>282895.66947730683</v>
      </c>
      <c r="S48" s="70">
        <v>259840.060563248</v>
      </c>
      <c r="T48" s="70">
        <v>302020.34943389503</v>
      </c>
      <c r="U48" s="70">
        <v>233901.54319292749</v>
      </c>
      <c r="V48" s="70">
        <v>198975.4943533171</v>
      </c>
      <c r="W48" s="70">
        <v>171782.39501835415</v>
      </c>
      <c r="X48" s="70">
        <v>165945.82811141171</v>
      </c>
      <c r="Y48" s="70">
        <v>163096.43728880241</v>
      </c>
      <c r="Z48" s="70">
        <v>119387.5967851233</v>
      </c>
      <c r="AA48" s="70">
        <v>67095.0046096273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356823.092</v>
      </c>
      <c r="D52" s="8">
        <v>341145.16399999999</v>
      </c>
      <c r="E52" s="8">
        <v>226269.16200000001</v>
      </c>
      <c r="F52" s="8">
        <v>76055.999609793012</v>
      </c>
      <c r="G52" s="8">
        <v>77984.649659105402</v>
      </c>
      <c r="H52" s="8">
        <v>70697.129671044851</v>
      </c>
      <c r="I52" s="8">
        <v>68354.908219333447</v>
      </c>
      <c r="J52" s="8">
        <v>59583.554850015804</v>
      </c>
      <c r="K52" s="8">
        <v>21870.474457437802</v>
      </c>
      <c r="L52" s="8">
        <v>26143.478500000001</v>
      </c>
      <c r="M52" s="8">
        <v>23648.553500000002</v>
      </c>
      <c r="N52" s="8">
        <v>24957.4555</v>
      </c>
      <c r="O52" s="8">
        <v>21830.5265</v>
      </c>
      <c r="P52" s="8">
        <v>20855.037499999999</v>
      </c>
      <c r="Q52" s="8">
        <v>20590.465</v>
      </c>
      <c r="R52" s="8">
        <v>18574.9692</v>
      </c>
      <c r="S52" s="8">
        <v>18630.992999999999</v>
      </c>
      <c r="T52" s="8">
        <v>17240.5098</v>
      </c>
      <c r="U52" s="8">
        <v>14705.7822</v>
      </c>
      <c r="V52" s="8">
        <v>14905.140800000001</v>
      </c>
      <c r="W52" s="8">
        <v>14268.497800000001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208.5086</v>
      </c>
      <c r="D54" s="8">
        <v>1.3740888E-4</v>
      </c>
      <c r="E54" s="8">
        <v>571.7287</v>
      </c>
      <c r="F54" s="8">
        <v>3388.1877999999997</v>
      </c>
      <c r="G54" s="8">
        <v>9697.1810000000005</v>
      </c>
      <c r="H54" s="8">
        <v>5730.1970000000001</v>
      </c>
      <c r="I54" s="8">
        <v>10019.700000000001</v>
      </c>
      <c r="J54" s="8">
        <v>2744.4364999999998</v>
      </c>
      <c r="K54" s="8">
        <v>1700.4011</v>
      </c>
      <c r="L54" s="8">
        <v>3434.0622000000003</v>
      </c>
      <c r="M54" s="8">
        <v>2822.54</v>
      </c>
      <c r="N54" s="8">
        <v>7873.2245000000003</v>
      </c>
      <c r="O54" s="8">
        <v>7133.1139999999996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857.47201269563868</v>
      </c>
      <c r="D55" s="8">
        <v>1.0925499350000001E-3</v>
      </c>
      <c r="E55" s="8">
        <v>12784.739217751872</v>
      </c>
      <c r="F55" s="8">
        <v>38881.330764141232</v>
      </c>
      <c r="G55" s="8">
        <v>32977.880521807288</v>
      </c>
      <c r="H55" s="8">
        <v>12701.07832094189</v>
      </c>
      <c r="I55" s="8">
        <v>35196.94441800889</v>
      </c>
      <c r="J55" s="8">
        <v>7273.7907403526697</v>
      </c>
      <c r="K55" s="8">
        <v>18958.099440447117</v>
      </c>
      <c r="L55" s="8">
        <v>5600.2955473734601</v>
      </c>
      <c r="M55" s="8">
        <v>5747.9419960536397</v>
      </c>
      <c r="N55" s="8">
        <v>29743.766848094801</v>
      </c>
      <c r="O55" s="8">
        <v>15036.51088460617</v>
      </c>
      <c r="P55" s="8">
        <v>22658.683178070929</v>
      </c>
      <c r="Q55" s="8">
        <v>20994.659962103749</v>
      </c>
      <c r="R55" s="8">
        <v>31810.784674572704</v>
      </c>
      <c r="S55" s="8">
        <v>9937.4163359500781</v>
      </c>
      <c r="T55" s="8">
        <v>68314.267572590499</v>
      </c>
      <c r="U55" s="8">
        <v>54492.053817173648</v>
      </c>
      <c r="V55" s="8">
        <v>54160.162742033644</v>
      </c>
      <c r="W55" s="8">
        <v>89124.542517977243</v>
      </c>
      <c r="X55" s="8">
        <v>89097.283604263896</v>
      </c>
      <c r="Y55" s="8">
        <v>117991.03513298523</v>
      </c>
      <c r="Z55" s="8">
        <v>124090.42976668499</v>
      </c>
      <c r="AA55" s="8">
        <v>163442.9937569325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357889.07261269563</v>
      </c>
      <c r="D63" s="70">
        <v>341145.16522995883</v>
      </c>
      <c r="E63" s="70">
        <v>239625.62991775188</v>
      </c>
      <c r="F63" s="70">
        <v>118325.51817393425</v>
      </c>
      <c r="G63" s="70">
        <v>120659.71118091268</v>
      </c>
      <c r="H63" s="70">
        <v>89128.404991986739</v>
      </c>
      <c r="I63" s="70">
        <v>113571.55263734233</v>
      </c>
      <c r="J63" s="70">
        <v>69601.782090368477</v>
      </c>
      <c r="K63" s="70">
        <v>42528.974997884914</v>
      </c>
      <c r="L63" s="70">
        <v>35177.83624737346</v>
      </c>
      <c r="M63" s="70">
        <v>32219.035496053642</v>
      </c>
      <c r="N63" s="70">
        <v>62574.446848094798</v>
      </c>
      <c r="O63" s="70">
        <v>44000.151384606172</v>
      </c>
      <c r="P63" s="70">
        <v>43513.720678070924</v>
      </c>
      <c r="Q63" s="70">
        <v>41585.12496210375</v>
      </c>
      <c r="R63" s="70">
        <v>50385.753874572707</v>
      </c>
      <c r="S63" s="70">
        <v>28568.409335950077</v>
      </c>
      <c r="T63" s="70">
        <v>85554.777372590499</v>
      </c>
      <c r="U63" s="70">
        <v>69197.836017173642</v>
      </c>
      <c r="V63" s="70">
        <v>69065.303542033653</v>
      </c>
      <c r="W63" s="70">
        <v>103393.04031797724</v>
      </c>
      <c r="X63" s="70">
        <v>89097.283604263896</v>
      </c>
      <c r="Y63" s="70">
        <v>117991.03513298523</v>
      </c>
      <c r="Z63" s="70">
        <v>124090.42976668499</v>
      </c>
      <c r="AA63" s="70">
        <v>163442.993756932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87337.368000000002</v>
      </c>
      <c r="D68" s="8">
        <v>7439.4368707213907</v>
      </c>
      <c r="E68" s="8">
        <v>47883.98025362334</v>
      </c>
      <c r="F68" s="8">
        <v>89499.512220530232</v>
      </c>
      <c r="G68" s="8">
        <v>84301.200401514565</v>
      </c>
      <c r="H68" s="8">
        <v>72537.008461994395</v>
      </c>
      <c r="I68" s="8">
        <v>70114.048463637533</v>
      </c>
      <c r="J68" s="8">
        <v>53443.584446833134</v>
      </c>
      <c r="K68" s="8">
        <v>62858.568406106475</v>
      </c>
      <c r="L68" s="8">
        <v>19279.22437917495</v>
      </c>
      <c r="M68" s="8">
        <v>20885.154372016761</v>
      </c>
      <c r="N68" s="8">
        <v>5.704649E-4</v>
      </c>
      <c r="O68" s="8">
        <v>5.9787554E-4</v>
      </c>
      <c r="P68" s="8">
        <v>6.0997420000000007E-4</v>
      </c>
      <c r="Q68" s="8">
        <v>6.0630220000000004E-4</v>
      </c>
      <c r="R68" s="8">
        <v>6.5786520000000006E-4</v>
      </c>
      <c r="S68" s="8">
        <v>6.5605349999999993E-4</v>
      </c>
      <c r="T68" s="8">
        <v>1.1482445999999999E-3</v>
      </c>
      <c r="U68" s="8">
        <v>1.0261697E-3</v>
      </c>
      <c r="V68" s="8">
        <v>9.6736412999999999E-4</v>
      </c>
      <c r="W68" s="8">
        <v>1.6915914E-3</v>
      </c>
      <c r="X68" s="8">
        <v>1.5827326999999999E-3</v>
      </c>
      <c r="Y68" s="8">
        <v>1.529966E-3</v>
      </c>
      <c r="Z68" s="8">
        <v>1.4339185999999999E-3</v>
      </c>
      <c r="AA68" s="8">
        <v>1.7782142E-3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358551.73263999994</v>
      </c>
      <c r="D70" s="8">
        <v>558.1295491751049</v>
      </c>
      <c r="E70" s="8">
        <v>22253.519720828433</v>
      </c>
      <c r="F70" s="8">
        <v>69931.623205960961</v>
      </c>
      <c r="G70" s="8">
        <v>52367.521271648031</v>
      </c>
      <c r="H70" s="8">
        <v>38126.508258483998</v>
      </c>
      <c r="I70" s="8">
        <v>53795.164191626071</v>
      </c>
      <c r="J70" s="8">
        <v>15687.137984966459</v>
      </c>
      <c r="K70" s="8">
        <v>33442.618964126523</v>
      </c>
      <c r="L70" s="8">
        <v>7989.8887473275099</v>
      </c>
      <c r="M70" s="8">
        <v>10376.822215518012</v>
      </c>
      <c r="N70" s="8">
        <v>31619.973745232975</v>
      </c>
      <c r="O70" s="8">
        <v>40032.161358881101</v>
      </c>
      <c r="P70" s="8">
        <v>45242.178791438906</v>
      </c>
      <c r="Q70" s="8">
        <v>41940.887137831858</v>
      </c>
      <c r="R70" s="8">
        <v>42347.642751115513</v>
      </c>
      <c r="S70" s="8">
        <v>29865.330900570345</v>
      </c>
      <c r="T70" s="8">
        <v>54709.206287360197</v>
      </c>
      <c r="U70" s="8">
        <v>17678.79095694804</v>
      </c>
      <c r="V70" s="8">
        <v>16138.476637733</v>
      </c>
      <c r="W70" s="8">
        <v>18030.607159548355</v>
      </c>
      <c r="X70" s="8">
        <v>20642.295037881922</v>
      </c>
      <c r="Y70" s="8">
        <v>21434.591880885087</v>
      </c>
      <c r="Z70" s="8">
        <v>19759.884306231368</v>
      </c>
      <c r="AA70" s="8">
        <v>19460.638449228791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445889.10063999996</v>
      </c>
      <c r="D78" s="70">
        <v>7997.566419896496</v>
      </c>
      <c r="E78" s="70">
        <v>70137.49997445177</v>
      </c>
      <c r="F78" s="70">
        <v>159431.13542649121</v>
      </c>
      <c r="G78" s="70">
        <v>136668.7216731626</v>
      </c>
      <c r="H78" s="70">
        <v>110663.51672047839</v>
      </c>
      <c r="I78" s="70">
        <v>123909.2126552636</v>
      </c>
      <c r="J78" s="70">
        <v>69130.722431799601</v>
      </c>
      <c r="K78" s="70">
        <v>96301.187370233005</v>
      </c>
      <c r="L78" s="70">
        <v>27269.11312650246</v>
      </c>
      <c r="M78" s="70">
        <v>31261.976587534773</v>
      </c>
      <c r="N78" s="70">
        <v>31619.974315697877</v>
      </c>
      <c r="O78" s="70">
        <v>40032.161956756645</v>
      </c>
      <c r="P78" s="70">
        <v>45242.179401413108</v>
      </c>
      <c r="Q78" s="70">
        <v>41940.887744134059</v>
      </c>
      <c r="R78" s="70">
        <v>42347.643408980715</v>
      </c>
      <c r="S78" s="70">
        <v>29865.331556623845</v>
      </c>
      <c r="T78" s="70">
        <v>54709.207435604796</v>
      </c>
      <c r="U78" s="70">
        <v>17678.791983117739</v>
      </c>
      <c r="V78" s="70">
        <v>16138.47760509713</v>
      </c>
      <c r="W78" s="70">
        <v>18030.608851139754</v>
      </c>
      <c r="X78" s="70">
        <v>20642.296620614623</v>
      </c>
      <c r="Y78" s="70">
        <v>21434.593410851088</v>
      </c>
      <c r="Z78" s="70">
        <v>19759.885740149966</v>
      </c>
      <c r="AA78" s="70">
        <v>19460.640227442989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1.7973969999999999E-4</v>
      </c>
      <c r="E83" s="8">
        <v>1.6337157999999998E-4</v>
      </c>
      <c r="F83" s="8">
        <v>1.3482575E-4</v>
      </c>
      <c r="G83" s="8">
        <v>2.3816699999999998E-4</v>
      </c>
      <c r="H83" s="8">
        <v>2.7001481999999998E-4</v>
      </c>
      <c r="I83" s="8">
        <v>2.6513817999999998E-4</v>
      </c>
      <c r="J83" s="8">
        <v>2.6637070000000001E-4</v>
      </c>
      <c r="K83" s="8">
        <v>2.6211375E-4</v>
      </c>
      <c r="L83" s="8">
        <v>2.6141518000000002E-4</v>
      </c>
      <c r="M83" s="8">
        <v>2.6274318E-4</v>
      </c>
      <c r="N83" s="8">
        <v>2.6001205999999998E-4</v>
      </c>
      <c r="O83" s="8">
        <v>2.5621438E-4</v>
      </c>
      <c r="P83" s="8">
        <v>2.5501505E-4</v>
      </c>
      <c r="Q83" s="8">
        <v>2.5474930000000002E-4</v>
      </c>
      <c r="R83" s="8">
        <v>2.4989637999999999E-4</v>
      </c>
      <c r="S83" s="8">
        <v>2.5359246000000003E-4</v>
      </c>
      <c r="T83" s="8">
        <v>2.5446780000000003E-4</v>
      </c>
      <c r="U83" s="8">
        <v>2.5216603E-4</v>
      </c>
      <c r="V83" s="8">
        <v>2.4998293999999998E-4</v>
      </c>
      <c r="W83" s="8">
        <v>2.4947940000000002E-4</v>
      </c>
      <c r="X83" s="8">
        <v>2.4852081999999999E-4</v>
      </c>
      <c r="Y83" s="8">
        <v>2.4777532000000001E-4</v>
      </c>
      <c r="Z83" s="8">
        <v>2.4750115000000001E-4</v>
      </c>
      <c r="AA83" s="8">
        <v>2.8873837000000001E-4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2.3889797600000002E-4</v>
      </c>
      <c r="D85" s="8">
        <v>4.3690945000000002E-4</v>
      </c>
      <c r="E85" s="8">
        <v>4.0683726E-4</v>
      </c>
      <c r="F85" s="8">
        <v>2.0783395800000001E-4</v>
      </c>
      <c r="G85" s="8">
        <v>4.4416754000000004E-4</v>
      </c>
      <c r="H85" s="8">
        <v>4.5085697499999997E-4</v>
      </c>
      <c r="I85" s="8">
        <v>4.4935008E-4</v>
      </c>
      <c r="J85" s="8">
        <v>4.4992669000000002E-4</v>
      </c>
      <c r="K85" s="8">
        <v>4.0582644399999999E-4</v>
      </c>
      <c r="L85" s="8">
        <v>4.4255845999999996E-4</v>
      </c>
      <c r="M85" s="8">
        <v>4.3646366400000006E-4</v>
      </c>
      <c r="N85" s="8">
        <v>4.29273986E-4</v>
      </c>
      <c r="O85" s="8">
        <v>4.25403401E-4</v>
      </c>
      <c r="P85" s="8">
        <v>4.3205262000000001E-4</v>
      </c>
      <c r="Q85" s="8">
        <v>3.0994941500000003E-4</v>
      </c>
      <c r="R85" s="8">
        <v>3.1094123500000005E-4</v>
      </c>
      <c r="S85" s="8">
        <v>3.04650246E-4</v>
      </c>
      <c r="T85" s="8">
        <v>3.0817113000000001E-4</v>
      </c>
      <c r="U85" s="8">
        <v>2.9732194000000001E-4</v>
      </c>
      <c r="V85" s="8">
        <v>3.1098232000000003E-4</v>
      </c>
      <c r="W85" s="8">
        <v>2.9555061999999996E-4</v>
      </c>
      <c r="X85" s="8">
        <v>3.0160675099999998E-4</v>
      </c>
      <c r="Y85" s="8">
        <v>3.0385732000000001E-4</v>
      </c>
      <c r="Z85" s="8">
        <v>2.9541999499999998E-4</v>
      </c>
      <c r="AA85" s="8">
        <v>2.3420469999999998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2.3889797600000002E-4</v>
      </c>
      <c r="D93" s="70">
        <v>6.1664914999999998E-4</v>
      </c>
      <c r="E93" s="70">
        <v>5.7020884E-4</v>
      </c>
      <c r="F93" s="70">
        <v>3.4265970800000003E-4</v>
      </c>
      <c r="G93" s="70">
        <v>6.8233454000000005E-4</v>
      </c>
      <c r="H93" s="70">
        <v>7.2087179499999996E-4</v>
      </c>
      <c r="I93" s="70">
        <v>7.1448825999999993E-4</v>
      </c>
      <c r="J93" s="70">
        <v>7.1629739000000003E-4</v>
      </c>
      <c r="K93" s="70">
        <v>6.6794019399999999E-4</v>
      </c>
      <c r="L93" s="70">
        <v>7.0397363999999993E-4</v>
      </c>
      <c r="M93" s="70">
        <v>6.9920684400000006E-4</v>
      </c>
      <c r="N93" s="70">
        <v>6.8928604599999992E-4</v>
      </c>
      <c r="O93" s="70">
        <v>6.8161778099999995E-4</v>
      </c>
      <c r="P93" s="70">
        <v>6.8706767000000001E-4</v>
      </c>
      <c r="Q93" s="70">
        <v>5.6469871500000005E-4</v>
      </c>
      <c r="R93" s="70">
        <v>5.6083761500000005E-4</v>
      </c>
      <c r="S93" s="70">
        <v>5.5824270600000002E-4</v>
      </c>
      <c r="T93" s="70">
        <v>5.6263893000000004E-4</v>
      </c>
      <c r="U93" s="70">
        <v>5.4948797000000001E-4</v>
      </c>
      <c r="V93" s="70">
        <v>5.6096526000000001E-4</v>
      </c>
      <c r="W93" s="70">
        <v>5.4503001999999998E-4</v>
      </c>
      <c r="X93" s="70">
        <v>5.5012757099999997E-4</v>
      </c>
      <c r="Y93" s="70">
        <v>5.5163264000000008E-4</v>
      </c>
      <c r="Z93" s="70">
        <v>5.4292114499999999E-4</v>
      </c>
      <c r="AA93" s="70">
        <v>5.2294307000000004E-4</v>
      </c>
    </row>
  </sheetData>
  <sheetProtection algorithmName="SHA-512" hashValue="9ffLPColK2BA9pbTNt1jzNDkNjRmKnoPaRTS3u7oKzhw72qamnVacR2/I9jRipmBH76UxDdoBBLe1Vb6M2/otw==" saltValue="Y1Onrp+ptbw56QOxRTH82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8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7109375" bestFit="1" customWidth="1"/>
    <col min="28" max="31" width="9.42578125" customWidth="1"/>
  </cols>
  <sheetData>
    <row r="1" spans="1:27" ht="23.25" customHeight="1">
      <c r="A1" s="68" t="s">
        <v>232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78</v>
      </c>
      <c r="B2" s="6" t="s">
        <v>273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5.2240140584376878E-4</v>
      </c>
      <c r="E8" s="8">
        <v>4.8684653851234391E-4</v>
      </c>
      <c r="F8" s="8">
        <v>4.549967648380785E-4</v>
      </c>
      <c r="G8" s="8">
        <v>7.2293316553969701E-4</v>
      </c>
      <c r="H8" s="8">
        <v>8.07899624853793E-4</v>
      </c>
      <c r="I8" s="8">
        <v>8.2970157144003501E-4</v>
      </c>
      <c r="J8" s="8">
        <v>7.7542202916723634E-4</v>
      </c>
      <c r="K8" s="8">
        <v>7.2469348500117799E-4</v>
      </c>
      <c r="L8" s="8">
        <v>6.7907626044793755E-4</v>
      </c>
      <c r="M8" s="8">
        <v>6.3285803423710049E-4</v>
      </c>
      <c r="N8" s="8">
        <v>8.8737273157975228E-4</v>
      </c>
      <c r="O8" s="8">
        <v>8.9607180836393495E-4</v>
      </c>
      <c r="P8" s="8">
        <v>8.6125955787413346E-4</v>
      </c>
      <c r="Q8" s="8">
        <v>8.828840539945841E-4</v>
      </c>
      <c r="R8" s="8">
        <v>8.8708341856137598E-4</v>
      </c>
      <c r="S8" s="8">
        <v>8.9255561112345214E-4</v>
      </c>
      <c r="T8" s="8">
        <v>1.2651779655545026E-3</v>
      </c>
      <c r="U8" s="8">
        <v>1.1790694018853896E-3</v>
      </c>
      <c r="V8" s="8">
        <v>1.101934020146718E-3</v>
      </c>
      <c r="W8" s="8">
        <v>1.7019053043225683E-3</v>
      </c>
      <c r="X8" s="8">
        <v>1.5947756032248575E-3</v>
      </c>
      <c r="Y8" s="8">
        <v>2.0910783277749874E-3</v>
      </c>
      <c r="Z8" s="8">
        <v>1.9594847630465535E-3</v>
      </c>
      <c r="AA8" s="8">
        <v>2.1392401460188053E-3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8.2604722224445754E-4</v>
      </c>
      <c r="E10" s="8">
        <v>7.6982608832741562E-4</v>
      </c>
      <c r="F10" s="8">
        <v>8.4992573502121888E-4</v>
      </c>
      <c r="G10" s="8">
        <v>1.1272798282207827E-3</v>
      </c>
      <c r="H10" s="8">
        <v>1.570619036735645E-3</v>
      </c>
      <c r="I10" s="8">
        <v>1.5464543639970478E-3</v>
      </c>
      <c r="J10" s="8">
        <v>1.4860288360834142E-3</v>
      </c>
      <c r="K10" s="8">
        <v>1.4571937694372191E-3</v>
      </c>
      <c r="L10" s="8">
        <v>1.387394305827946E-3</v>
      </c>
      <c r="M10" s="8">
        <v>1.3532873247355784E-3</v>
      </c>
      <c r="N10" s="8">
        <v>1.415091965713025E-3</v>
      </c>
      <c r="O10" s="8">
        <v>1.399363370169331E-3</v>
      </c>
      <c r="P10" s="8">
        <v>1.4142621308575968E-3</v>
      </c>
      <c r="Q10" s="8">
        <v>1.4125231252402079E-3</v>
      </c>
      <c r="R10" s="8">
        <v>1.4459548226640471E-3</v>
      </c>
      <c r="S10" s="8">
        <v>1.3952770757813702E-3</v>
      </c>
      <c r="T10" s="8">
        <v>18805.921795069851</v>
      </c>
      <c r="U10" s="8">
        <v>73858.695224707859</v>
      </c>
      <c r="V10" s="8">
        <v>69026.817964302085</v>
      </c>
      <c r="W10" s="8">
        <v>64572.502858158812</v>
      </c>
      <c r="X10" s="8">
        <v>60507.862548952347</v>
      </c>
      <c r="Y10" s="8">
        <v>84688.329679277842</v>
      </c>
      <c r="Z10" s="8">
        <v>86888.524253663141</v>
      </c>
      <c r="AA10" s="8">
        <v>141344.6012568461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18903.343822933632</v>
      </c>
      <c r="H12" s="8">
        <v>34335.6288582165</v>
      </c>
      <c r="I12" s="8">
        <v>61035.819500280733</v>
      </c>
      <c r="J12" s="8">
        <v>96524.332818357652</v>
      </c>
      <c r="K12" s="8">
        <v>139466.59613526726</v>
      </c>
      <c r="L12" s="8">
        <v>137083.66237730687</v>
      </c>
      <c r="M12" s="8">
        <v>153882.59991376326</v>
      </c>
      <c r="N12" s="8">
        <v>179207.9175321426</v>
      </c>
      <c r="O12" s="8">
        <v>181581.65670374976</v>
      </c>
      <c r="P12" s="8">
        <v>174689.31859017239</v>
      </c>
      <c r="Q12" s="8">
        <v>171990.1365741753</v>
      </c>
      <c r="R12" s="8">
        <v>152412.50163294762</v>
      </c>
      <c r="S12" s="8">
        <v>131599.78114024558</v>
      </c>
      <c r="T12" s="8">
        <v>112377.98745375486</v>
      </c>
      <c r="U12" s="8">
        <v>88558.62280307214</v>
      </c>
      <c r="V12" s="8">
        <v>97092.899890257962</v>
      </c>
      <c r="W12" s="8">
        <v>105267.05664633066</v>
      </c>
      <c r="X12" s="8">
        <v>88168.717874116235</v>
      </c>
      <c r="Y12" s="8">
        <v>93398.737940568652</v>
      </c>
      <c r="Z12" s="8">
        <v>106961.29953190334</v>
      </c>
      <c r="AA12" s="8">
        <v>90873.619672220681</v>
      </c>
    </row>
    <row r="13" spans="1:27">
      <c r="A13" s="16" t="s">
        <v>17</v>
      </c>
      <c r="B13" s="16" t="s">
        <v>9</v>
      </c>
      <c r="C13" s="8">
        <v>0</v>
      </c>
      <c r="D13" s="8">
        <v>165929.24831868015</v>
      </c>
      <c r="E13" s="8">
        <v>409083.87429287285</v>
      </c>
      <c r="F13" s="8">
        <v>1620327.1604551019</v>
      </c>
      <c r="G13" s="8">
        <v>1540017.7756666569</v>
      </c>
      <c r="H13" s="8">
        <v>1466300.376910415</v>
      </c>
      <c r="I13" s="8">
        <v>1568603.4538420327</v>
      </c>
      <c r="J13" s="8">
        <v>1654154.7140491614</v>
      </c>
      <c r="K13" s="8">
        <v>2239024.0030822279</v>
      </c>
      <c r="L13" s="8">
        <v>2113878.8539353074</v>
      </c>
      <c r="M13" s="8">
        <v>2076319.9515526621</v>
      </c>
      <c r="N13" s="8">
        <v>2207629.4560778141</v>
      </c>
      <c r="O13" s="8">
        <v>2258251.5294531658</v>
      </c>
      <c r="P13" s="8">
        <v>2299857.9438172588</v>
      </c>
      <c r="Q13" s="8">
        <v>2159802.8197026425</v>
      </c>
      <c r="R13" s="8">
        <v>2150542.7501917193</v>
      </c>
      <c r="S13" s="8">
        <v>2196243.5366012477</v>
      </c>
      <c r="T13" s="8">
        <v>2154636.1368341185</v>
      </c>
      <c r="U13" s="8">
        <v>2077023.9865066039</v>
      </c>
      <c r="V13" s="8">
        <v>2069668.3587144155</v>
      </c>
      <c r="W13" s="8">
        <v>2137240.2938970318</v>
      </c>
      <c r="X13" s="8">
        <v>2094575.5273437407</v>
      </c>
      <c r="Y13" s="8">
        <v>2008601.7285206642</v>
      </c>
      <c r="Z13" s="8">
        <v>1932117.3495444795</v>
      </c>
      <c r="AA13" s="8">
        <v>1836313.9512013104</v>
      </c>
    </row>
    <row r="14" spans="1:27">
      <c r="A14" s="16" t="s">
        <v>17</v>
      </c>
      <c r="B14" s="16" t="s">
        <v>8</v>
      </c>
      <c r="C14" s="8">
        <v>0</v>
      </c>
      <c r="D14" s="8">
        <v>4061.2649241155941</v>
      </c>
      <c r="E14" s="8">
        <v>3784.8552333468961</v>
      </c>
      <c r="F14" s="8">
        <v>652160.71492902306</v>
      </c>
      <c r="G14" s="8">
        <v>609495.9950910093</v>
      </c>
      <c r="H14" s="8">
        <v>571130.09799408319</v>
      </c>
      <c r="I14" s="8">
        <v>532258.73464014067</v>
      </c>
      <c r="J14" s="8">
        <v>497438.06961859134</v>
      </c>
      <c r="K14" s="8">
        <v>584239.18721047277</v>
      </c>
      <c r="L14" s="8">
        <v>547463.12845256866</v>
      </c>
      <c r="M14" s="8">
        <v>510202.54952426022</v>
      </c>
      <c r="N14" s="8">
        <v>476824.81460659386</v>
      </c>
      <c r="O14" s="8">
        <v>445630.66805874091</v>
      </c>
      <c r="P14" s="8">
        <v>417579.58905649855</v>
      </c>
      <c r="Q14" s="8">
        <v>389158.94261248934</v>
      </c>
      <c r="R14" s="8">
        <v>363699.94631007127</v>
      </c>
      <c r="S14" s="8">
        <v>339906.49843125802</v>
      </c>
      <c r="T14" s="8">
        <v>358283.51616105728</v>
      </c>
      <c r="U14" s="8">
        <v>333898.58393685188</v>
      </c>
      <c r="V14" s="8">
        <v>312054.75135019951</v>
      </c>
      <c r="W14" s="8">
        <v>351624.87672805495</v>
      </c>
      <c r="X14" s="8">
        <v>341982.31497309759</v>
      </c>
      <c r="Y14" s="8">
        <v>352348.24563902378</v>
      </c>
      <c r="Z14" s="8">
        <v>346852.53659659694</v>
      </c>
      <c r="AA14" s="8">
        <v>324161.24908490118</v>
      </c>
    </row>
    <row r="15" spans="1:27">
      <c r="A15" s="16" t="s">
        <v>17</v>
      </c>
      <c r="B15" s="16" t="s">
        <v>84</v>
      </c>
      <c r="C15" s="8">
        <v>0</v>
      </c>
      <c r="D15" s="8">
        <v>1.0405462551414233E-2</v>
      </c>
      <c r="E15" s="8">
        <v>1.4902661494713509E-2</v>
      </c>
      <c r="F15" s="8">
        <v>663225.57865007303</v>
      </c>
      <c r="G15" s="8">
        <v>619836.98921995063</v>
      </c>
      <c r="H15" s="8">
        <v>580820.15845217498</v>
      </c>
      <c r="I15" s="8">
        <v>541289.28540559858</v>
      </c>
      <c r="J15" s="8">
        <v>505877.83672062453</v>
      </c>
      <c r="K15" s="8">
        <v>472783.02614837594</v>
      </c>
      <c r="L15" s="8">
        <v>443022.78969649738</v>
      </c>
      <c r="M15" s="8">
        <v>412870.46557130665</v>
      </c>
      <c r="N15" s="8">
        <v>385860.24809001014</v>
      </c>
      <c r="O15" s="8">
        <v>360617.05418928788</v>
      </c>
      <c r="P15" s="8">
        <v>337917.3205391448</v>
      </c>
      <c r="Q15" s="8">
        <v>314918.52051101287</v>
      </c>
      <c r="R15" s="8">
        <v>294316.37427544856</v>
      </c>
      <c r="S15" s="8">
        <v>275062.03200470365</v>
      </c>
      <c r="T15" s="8">
        <v>257747.72369436553</v>
      </c>
      <c r="U15" s="8">
        <v>240205.30154253813</v>
      </c>
      <c r="V15" s="8">
        <v>224490.93604231693</v>
      </c>
      <c r="W15" s="8">
        <v>209804.61468032724</v>
      </c>
      <c r="X15" s="8">
        <v>196598.05759095316</v>
      </c>
      <c r="Y15" s="8">
        <v>183217.51072958572</v>
      </c>
      <c r="Z15" s="8">
        <v>11657.853566949781</v>
      </c>
      <c r="AA15" s="8">
        <v>29529.149663584827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2.8494587116047751E-3</v>
      </c>
      <c r="F16" s="8">
        <v>27674.058445342056</v>
      </c>
      <c r="G16" s="8">
        <v>25863.606384061361</v>
      </c>
      <c r="H16" s="8">
        <v>24235.571960409168</v>
      </c>
      <c r="I16" s="8">
        <v>22586.088371516871</v>
      </c>
      <c r="J16" s="8">
        <v>77441.159007121096</v>
      </c>
      <c r="K16" s="8">
        <v>72374.914939767885</v>
      </c>
      <c r="L16" s="8">
        <v>67819.136786437623</v>
      </c>
      <c r="M16" s="8">
        <v>63203.336782839157</v>
      </c>
      <c r="N16" s="8">
        <v>59068.539032930283</v>
      </c>
      <c r="O16" s="8">
        <v>55204.24207147483</v>
      </c>
      <c r="P16" s="8">
        <v>51729.304930482293</v>
      </c>
      <c r="Q16" s="8">
        <v>48208.585931961417</v>
      </c>
      <c r="R16" s="8">
        <v>45054.753239041471</v>
      </c>
      <c r="S16" s="8">
        <v>42107.246097219162</v>
      </c>
      <c r="T16" s="8">
        <v>39456.72461804749</v>
      </c>
      <c r="U16" s="8">
        <v>36771.28288008563</v>
      </c>
      <c r="V16" s="8">
        <v>34365.685004634404</v>
      </c>
      <c r="W16" s="8">
        <v>32117.462775839485</v>
      </c>
      <c r="X16" s="8">
        <v>30095.767422515961</v>
      </c>
      <c r="Y16" s="8">
        <v>28047.436524257235</v>
      </c>
      <c r="Z16" s="8">
        <v>26212.557599391788</v>
      </c>
      <c r="AA16" s="8">
        <v>24497.717548344666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69990.52499670692</v>
      </c>
      <c r="E18" s="70">
        <v>412868.74853501254</v>
      </c>
      <c r="F18" s="70">
        <v>2963387.5137844626</v>
      </c>
      <c r="G18" s="70">
        <v>2814117.7120348248</v>
      </c>
      <c r="H18" s="70">
        <v>2676821.8365538176</v>
      </c>
      <c r="I18" s="70">
        <v>2725773.3841357254</v>
      </c>
      <c r="J18" s="70">
        <v>2831436.1144753066</v>
      </c>
      <c r="K18" s="70">
        <v>3507887.7296979991</v>
      </c>
      <c r="L18" s="70">
        <v>3309267.5733145885</v>
      </c>
      <c r="M18" s="70">
        <v>3216478.9053309769</v>
      </c>
      <c r="N18" s="70">
        <v>3308590.9776419559</v>
      </c>
      <c r="O18" s="70">
        <v>3301285.1527718548</v>
      </c>
      <c r="P18" s="70">
        <v>3281773.4792090785</v>
      </c>
      <c r="Q18" s="70">
        <v>3084079.0076276888</v>
      </c>
      <c r="R18" s="70">
        <v>3006026.3279822669</v>
      </c>
      <c r="S18" s="70">
        <v>2984919.0965625066</v>
      </c>
      <c r="T18" s="70">
        <v>2941308.0118215913</v>
      </c>
      <c r="U18" s="70">
        <v>2850316.474072929</v>
      </c>
      <c r="V18" s="70">
        <v>2806699.4500680598</v>
      </c>
      <c r="W18" s="70">
        <v>2900626.8092876486</v>
      </c>
      <c r="X18" s="70">
        <v>2811928.2493481515</v>
      </c>
      <c r="Y18" s="70">
        <v>2750301.9911244558</v>
      </c>
      <c r="Z18" s="70">
        <v>2510690.123052469</v>
      </c>
      <c r="AA18" s="70">
        <v>2446720.290566448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1.4098602333355E-4</v>
      </c>
      <c r="E23" s="8">
        <v>1.3139045314722401E-4</v>
      </c>
      <c r="F23" s="8">
        <v>1.2279481599124098E-4</v>
      </c>
      <c r="G23" s="8">
        <v>1.95929642009756E-4</v>
      </c>
      <c r="H23" s="8">
        <v>2.2020615573517999E-4</v>
      </c>
      <c r="I23" s="8">
        <v>2.25314437088735E-4</v>
      </c>
      <c r="J23" s="8">
        <v>2.1057424021119601E-4</v>
      </c>
      <c r="K23" s="8">
        <v>1.9679835528275198E-4</v>
      </c>
      <c r="L23" s="8">
        <v>1.8441050448728499E-4</v>
      </c>
      <c r="M23" s="8">
        <v>1.7185944519031298E-4</v>
      </c>
      <c r="N23" s="8">
        <v>2.29107542494652E-4</v>
      </c>
      <c r="O23" s="8">
        <v>2.4550729075127701E-4</v>
      </c>
      <c r="P23" s="8">
        <v>2.3005336237542001E-4</v>
      </c>
      <c r="Q23" s="8">
        <v>2.4369370053859099E-4</v>
      </c>
      <c r="R23" s="8">
        <v>2.40178097922391E-4</v>
      </c>
      <c r="S23" s="8">
        <v>2.4891259886985898E-4</v>
      </c>
      <c r="T23" s="8">
        <v>3.4558497644353499E-4</v>
      </c>
      <c r="U23" s="8">
        <v>3.2206431234934604E-4</v>
      </c>
      <c r="V23" s="8">
        <v>3.0099468435480596E-4</v>
      </c>
      <c r="W23" s="8">
        <v>3.8423374070041202E-4</v>
      </c>
      <c r="X23" s="8">
        <v>3.6004740924686801E-4</v>
      </c>
      <c r="Y23" s="8">
        <v>3.4508749974447703E-4</v>
      </c>
      <c r="Z23" s="8">
        <v>3.2251168191435597E-4</v>
      </c>
      <c r="AA23" s="8">
        <v>4.2099982868157098E-4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7072457900093368E-4</v>
      </c>
      <c r="E25" s="8">
        <v>1.5910498975655319E-4</v>
      </c>
      <c r="F25" s="8">
        <v>1.9237361853457192E-4</v>
      </c>
      <c r="G25" s="8">
        <v>2.5111330810483203E-4</v>
      </c>
      <c r="H25" s="8">
        <v>3.4193966720744899E-4</v>
      </c>
      <c r="I25" s="8">
        <v>3.4478459418991005E-4</v>
      </c>
      <c r="J25" s="8">
        <v>3.2222859261110199E-4</v>
      </c>
      <c r="K25" s="8">
        <v>3.2664820819855602E-4</v>
      </c>
      <c r="L25" s="8">
        <v>3.0608670878990194E-4</v>
      </c>
      <c r="M25" s="8">
        <v>3.0515544076416902E-4</v>
      </c>
      <c r="N25" s="8">
        <v>3.2972513196925199E-4</v>
      </c>
      <c r="O25" s="8">
        <v>3.32849730690867E-4</v>
      </c>
      <c r="P25" s="8">
        <v>3.3662047232805003E-4</v>
      </c>
      <c r="Q25" s="8">
        <v>3.4532201102204494E-4</v>
      </c>
      <c r="R25" s="8">
        <v>3.5471706205057204E-4</v>
      </c>
      <c r="S25" s="8">
        <v>3.3151127285212603E-4</v>
      </c>
      <c r="T25" s="8">
        <v>7.7873850082873551E-3</v>
      </c>
      <c r="U25" s="8">
        <v>34380.569766045832</v>
      </c>
      <c r="V25" s="8">
        <v>32131.373604177461</v>
      </c>
      <c r="W25" s="8">
        <v>30090.779140126477</v>
      </c>
      <c r="X25" s="8">
        <v>28196.657201090507</v>
      </c>
      <c r="Y25" s="8">
        <v>34480.133799839576</v>
      </c>
      <c r="Z25" s="8">
        <v>32224.424103024328</v>
      </c>
      <c r="AA25" s="8">
        <v>61846.408901714662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4479.7396108826397</v>
      </c>
      <c r="H27" s="8">
        <v>11710.947300825999</v>
      </c>
      <c r="I27" s="8">
        <v>22095.946884028101</v>
      </c>
      <c r="J27" s="8">
        <v>35250.298086861098</v>
      </c>
      <c r="K27" s="8">
        <v>51685.797260686893</v>
      </c>
      <c r="L27" s="8">
        <v>52108.408993664198</v>
      </c>
      <c r="M27" s="8">
        <v>55678.291254628006</v>
      </c>
      <c r="N27" s="8">
        <v>65898.562609354805</v>
      </c>
      <c r="O27" s="8">
        <v>65704.544228516301</v>
      </c>
      <c r="P27" s="8">
        <v>62293.2628357664</v>
      </c>
      <c r="Q27" s="8">
        <v>58829.633692798001</v>
      </c>
      <c r="R27" s="8">
        <v>51173.8394686178</v>
      </c>
      <c r="S27" s="8">
        <v>42623.762676433202</v>
      </c>
      <c r="T27" s="8">
        <v>35273.6468620382</v>
      </c>
      <c r="U27" s="8">
        <v>29692.370690145701</v>
      </c>
      <c r="V27" s="8">
        <v>29850.617306177999</v>
      </c>
      <c r="W27" s="8">
        <v>34035.609266436099</v>
      </c>
      <c r="X27" s="8">
        <v>30225.988028233201</v>
      </c>
      <c r="Y27" s="8">
        <v>29954.426708188199</v>
      </c>
      <c r="Z27" s="8">
        <v>34992.622962872105</v>
      </c>
      <c r="AA27" s="8">
        <v>31152.4363507456</v>
      </c>
    </row>
    <row r="28" spans="1:27">
      <c r="A28" s="16" t="s">
        <v>23</v>
      </c>
      <c r="B28" s="16" t="s">
        <v>9</v>
      </c>
      <c r="C28" s="8">
        <v>0</v>
      </c>
      <c r="D28" s="8">
        <v>3.555835995264451E-3</v>
      </c>
      <c r="E28" s="8">
        <v>4.2788779584286372E-3</v>
      </c>
      <c r="F28" s="8">
        <v>398829.26425725635</v>
      </c>
      <c r="G28" s="8">
        <v>372737.63004315092</v>
      </c>
      <c r="H28" s="8">
        <v>349274.94337487838</v>
      </c>
      <c r="I28" s="8">
        <v>325503.138523345</v>
      </c>
      <c r="J28" s="8">
        <v>304208.540591294</v>
      </c>
      <c r="K28" s="8">
        <v>284307.04722066468</v>
      </c>
      <c r="L28" s="8">
        <v>266410.79376272368</v>
      </c>
      <c r="M28" s="8">
        <v>248278.76057480287</v>
      </c>
      <c r="N28" s="8">
        <v>232036.22934053326</v>
      </c>
      <c r="O28" s="8">
        <v>216856.29206046753</v>
      </c>
      <c r="P28" s="8">
        <v>203205.85612825301</v>
      </c>
      <c r="Q28" s="8">
        <v>189375.58602567593</v>
      </c>
      <c r="R28" s="8">
        <v>176986.53502334247</v>
      </c>
      <c r="S28" s="8">
        <v>178062.71157863873</v>
      </c>
      <c r="T28" s="8">
        <v>181349.29550990861</v>
      </c>
      <c r="U28" s="8">
        <v>220969.6596532079</v>
      </c>
      <c r="V28" s="8">
        <v>255565.9574635202</v>
      </c>
      <c r="W28" s="8">
        <v>333289.95748323831</v>
      </c>
      <c r="X28" s="8">
        <v>317212.27864486247</v>
      </c>
      <c r="Y28" s="8">
        <v>305201.98170925537</v>
      </c>
      <c r="Z28" s="8">
        <v>290766.14151175431</v>
      </c>
      <c r="AA28" s="8">
        <v>271744.05745807127</v>
      </c>
    </row>
    <row r="29" spans="1:27">
      <c r="A29" s="16" t="s">
        <v>23</v>
      </c>
      <c r="B29" s="16" t="s">
        <v>8</v>
      </c>
      <c r="C29" s="8">
        <v>0</v>
      </c>
      <c r="D29" s="8">
        <v>9.9901751828269502E-4</v>
      </c>
      <c r="E29" s="8">
        <v>1.4263122725254112E-3</v>
      </c>
      <c r="F29" s="8">
        <v>557415.20528142643</v>
      </c>
      <c r="G29" s="8">
        <v>520948.78983754426</v>
      </c>
      <c r="H29" s="8">
        <v>488156.66679711151</v>
      </c>
      <c r="I29" s="8">
        <v>454932.51132821769</v>
      </c>
      <c r="J29" s="8">
        <v>425170.57121636166</v>
      </c>
      <c r="K29" s="8">
        <v>397355.67392330948</v>
      </c>
      <c r="L29" s="8">
        <v>372343.35715764348</v>
      </c>
      <c r="M29" s="8">
        <v>347001.50601140677</v>
      </c>
      <c r="N29" s="8">
        <v>324300.47340436804</v>
      </c>
      <c r="O29" s="8">
        <v>303084.55469968932</v>
      </c>
      <c r="P29" s="8">
        <v>284006.31481173885</v>
      </c>
      <c r="Q29" s="8">
        <v>264676.72188881936</v>
      </c>
      <c r="R29" s="8">
        <v>247361.42228272054</v>
      </c>
      <c r="S29" s="8">
        <v>231178.89973214961</v>
      </c>
      <c r="T29" s="8">
        <v>216626.90321418099</v>
      </c>
      <c r="U29" s="8">
        <v>201883.18178074111</v>
      </c>
      <c r="V29" s="8">
        <v>188675.87084053431</v>
      </c>
      <c r="W29" s="8">
        <v>176332.59897087383</v>
      </c>
      <c r="X29" s="8">
        <v>165233.01083916434</v>
      </c>
      <c r="Y29" s="8">
        <v>153987.18052996206</v>
      </c>
      <c r="Z29" s="8">
        <v>143913.25374750991</v>
      </c>
      <c r="AA29" s="8">
        <v>134498.36795086571</v>
      </c>
    </row>
    <row r="30" spans="1:27">
      <c r="A30" s="16" t="s">
        <v>23</v>
      </c>
      <c r="B30" s="16" t="s">
        <v>84</v>
      </c>
      <c r="C30" s="8">
        <v>0</v>
      </c>
      <c r="D30" s="8">
        <v>2.1227505955994327E-3</v>
      </c>
      <c r="E30" s="8">
        <v>2.8994377446970557E-3</v>
      </c>
      <c r="F30" s="8">
        <v>85191.447743186189</v>
      </c>
      <c r="G30" s="8">
        <v>79618.175438745908</v>
      </c>
      <c r="H30" s="8">
        <v>74606.456328972665</v>
      </c>
      <c r="I30" s="8">
        <v>69528.70839956202</v>
      </c>
      <c r="J30" s="8">
        <v>64980.101289903214</v>
      </c>
      <c r="K30" s="8">
        <v>60729.066609163157</v>
      </c>
      <c r="L30" s="8">
        <v>56906.358766806254</v>
      </c>
      <c r="M30" s="8">
        <v>53033.287190744493</v>
      </c>
      <c r="N30" s="8">
        <v>49563.819790629175</v>
      </c>
      <c r="O30" s="8">
        <v>46321.326894228361</v>
      </c>
      <c r="P30" s="8">
        <v>43405.541925449928</v>
      </c>
      <c r="Q30" s="8">
        <v>40451.341826935059</v>
      </c>
      <c r="R30" s="8">
        <v>37804.992351091925</v>
      </c>
      <c r="S30" s="8">
        <v>35331.768542581493</v>
      </c>
      <c r="T30" s="8">
        <v>33107.742450408907</v>
      </c>
      <c r="U30" s="8">
        <v>30854.415071693405</v>
      </c>
      <c r="V30" s="8">
        <v>28835.901928130432</v>
      </c>
      <c r="W30" s="8">
        <v>26949.441046821368</v>
      </c>
      <c r="X30" s="8">
        <v>25253.056124878727</v>
      </c>
      <c r="Y30" s="8">
        <v>23534.321882532666</v>
      </c>
      <c r="Z30" s="8">
        <v>3.3380519056822955E-3</v>
      </c>
      <c r="AA30" s="8">
        <v>5.1325270533227893E-3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1.785412736778893E-3</v>
      </c>
      <c r="F31" s="8">
        <v>27674.055345341407</v>
      </c>
      <c r="G31" s="8">
        <v>25863.603119283649</v>
      </c>
      <c r="H31" s="8">
        <v>24235.568901139166</v>
      </c>
      <c r="I31" s="8">
        <v>22586.085520462118</v>
      </c>
      <c r="J31" s="8">
        <v>77441.156342583941</v>
      </c>
      <c r="K31" s="8">
        <v>72374.912449546246</v>
      </c>
      <c r="L31" s="8">
        <v>67819.134452967788</v>
      </c>
      <c r="M31" s="8">
        <v>63203.334608186284</v>
      </c>
      <c r="N31" s="8">
        <v>59068.53700054442</v>
      </c>
      <c r="O31" s="8">
        <v>55204.240172048798</v>
      </c>
      <c r="P31" s="8">
        <v>51729.303150619271</v>
      </c>
      <c r="Q31" s="8">
        <v>48208.584235828712</v>
      </c>
      <c r="R31" s="8">
        <v>45054.751609720915</v>
      </c>
      <c r="S31" s="8">
        <v>42107.244529489115</v>
      </c>
      <c r="T31" s="8">
        <v>39456.723104206336</v>
      </c>
      <c r="U31" s="8">
        <v>36771.281423962006</v>
      </c>
      <c r="V31" s="8">
        <v>34365.683564224521</v>
      </c>
      <c r="W31" s="8">
        <v>32117.46135333625</v>
      </c>
      <c r="X31" s="8">
        <v>30095.766006326427</v>
      </c>
      <c r="Y31" s="8">
        <v>28047.435123194322</v>
      </c>
      <c r="Z31" s="8">
        <v>26212.556208958846</v>
      </c>
      <c r="AA31" s="8">
        <v>24497.716169913958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6.9893147114810615E-3</v>
      </c>
      <c r="E33" s="70">
        <v>1.0680536155333775E-2</v>
      </c>
      <c r="F33" s="70">
        <v>1069109.9729423788</v>
      </c>
      <c r="G33" s="70">
        <v>1003647.9384966503</v>
      </c>
      <c r="H33" s="70">
        <v>947984.5832650736</v>
      </c>
      <c r="I33" s="70">
        <v>894646.391225714</v>
      </c>
      <c r="J33" s="70">
        <v>907050.66805980669</v>
      </c>
      <c r="K33" s="70">
        <v>866452.49798681703</v>
      </c>
      <c r="L33" s="70">
        <v>815588.05362430273</v>
      </c>
      <c r="M33" s="70">
        <v>767195.18011678336</v>
      </c>
      <c r="N33" s="70">
        <v>730867.62270426238</v>
      </c>
      <c r="O33" s="70">
        <v>687170.95863330737</v>
      </c>
      <c r="P33" s="70">
        <v>644640.2794185013</v>
      </c>
      <c r="Q33" s="70">
        <v>601541.86825907277</v>
      </c>
      <c r="R33" s="70">
        <v>558381.54133038875</v>
      </c>
      <c r="S33" s="70">
        <v>529304.38763971603</v>
      </c>
      <c r="T33" s="70">
        <v>505814.31927371304</v>
      </c>
      <c r="U33" s="70">
        <v>554551.47870786034</v>
      </c>
      <c r="V33" s="70">
        <v>569425.40500775957</v>
      </c>
      <c r="W33" s="70">
        <v>632815.8476450661</v>
      </c>
      <c r="X33" s="70">
        <v>596216.75720460305</v>
      </c>
      <c r="Y33" s="70">
        <v>575205.48009805975</v>
      </c>
      <c r="Z33" s="70">
        <v>528109.00219468307</v>
      </c>
      <c r="AA33" s="70">
        <v>523738.99238483806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1.54806453550704E-4</v>
      </c>
      <c r="E38" s="8">
        <v>1.4427025886119398E-4</v>
      </c>
      <c r="F38" s="8">
        <v>1.3483201758973001E-4</v>
      </c>
      <c r="G38" s="8">
        <v>2.01473420041384E-4</v>
      </c>
      <c r="H38" s="8">
        <v>2.4528654344098199E-4</v>
      </c>
      <c r="I38" s="8">
        <v>2.6182207927626501E-4</v>
      </c>
      <c r="J38" s="8">
        <v>2.4469353196573902E-4</v>
      </c>
      <c r="K38" s="8">
        <v>2.28685543829519E-4</v>
      </c>
      <c r="L38" s="8">
        <v>2.14290492651525E-4</v>
      </c>
      <c r="M38" s="8">
        <v>1.9970578833913001E-4</v>
      </c>
      <c r="N38" s="8">
        <v>3.1300227815149798E-4</v>
      </c>
      <c r="O38" s="8">
        <v>2.92525493518055E-4</v>
      </c>
      <c r="P38" s="8">
        <v>2.7411191398195799E-4</v>
      </c>
      <c r="Q38" s="8">
        <v>2.9673190331809101E-4</v>
      </c>
      <c r="R38" s="8">
        <v>2.77319535734059E-4</v>
      </c>
      <c r="S38" s="8">
        <v>2.9823573673771803E-4</v>
      </c>
      <c r="T38" s="8">
        <v>3.7085117029418403E-4</v>
      </c>
      <c r="U38" s="8">
        <v>3.45610878036133E-4</v>
      </c>
      <c r="V38" s="8">
        <v>3.2300082050455296E-4</v>
      </c>
      <c r="W38" s="8">
        <v>5.4993397204235596E-4</v>
      </c>
      <c r="X38" s="8">
        <v>5.1531732098736402E-4</v>
      </c>
      <c r="Y38" s="8">
        <v>1.0755433725572101E-3</v>
      </c>
      <c r="Z38" s="8">
        <v>1.0051807217361199E-3</v>
      </c>
      <c r="AA38" s="8">
        <v>9.3942123500574801E-4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1.7307991063263202E-4</v>
      </c>
      <c r="E40" s="8">
        <v>1.6130001649100251E-4</v>
      </c>
      <c r="F40" s="8">
        <v>1.6610209839446023E-4</v>
      </c>
      <c r="G40" s="8">
        <v>2.1263917992350902E-4</v>
      </c>
      <c r="H40" s="8">
        <v>3.0014917121466098E-4</v>
      </c>
      <c r="I40" s="8">
        <v>2.8866985560726301E-4</v>
      </c>
      <c r="J40" s="8">
        <v>2.9486622733101899E-4</v>
      </c>
      <c r="K40" s="8">
        <v>2.7557591331672001E-4</v>
      </c>
      <c r="L40" s="8">
        <v>2.6468060242548395E-4</v>
      </c>
      <c r="M40" s="8">
        <v>2.64833512180364E-4</v>
      </c>
      <c r="N40" s="8">
        <v>2.7201673176601598E-4</v>
      </c>
      <c r="O40" s="8">
        <v>2.6936437554744695E-4</v>
      </c>
      <c r="P40" s="8">
        <v>2.6844836296954598E-4</v>
      </c>
      <c r="Q40" s="8">
        <v>2.6504488463439702E-4</v>
      </c>
      <c r="R40" s="8">
        <v>2.6241872765848793E-4</v>
      </c>
      <c r="S40" s="8">
        <v>2.60045749127772E-4</v>
      </c>
      <c r="T40" s="8">
        <v>3.0612667912703699E-4</v>
      </c>
      <c r="U40" s="8">
        <v>5.5397257208134997E-4</v>
      </c>
      <c r="V40" s="8">
        <v>5.1773137563276101E-4</v>
      </c>
      <c r="W40" s="8">
        <v>4.9402317077000503E-4</v>
      </c>
      <c r="X40" s="8">
        <v>4.6292593258318303E-4</v>
      </c>
      <c r="Y40" s="8">
        <v>20096.105663205941</v>
      </c>
      <c r="Z40" s="8">
        <v>18781.407156643603</v>
      </c>
      <c r="AA40" s="8">
        <v>17552.716963936939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8498.3081364134487</v>
      </c>
      <c r="H42" s="8">
        <v>9588.5034243256214</v>
      </c>
      <c r="I42" s="8">
        <v>11901.4250608293</v>
      </c>
      <c r="J42" s="8">
        <v>15207.5830808104</v>
      </c>
      <c r="K42" s="8">
        <v>18525.3668671056</v>
      </c>
      <c r="L42" s="8">
        <v>17359.2520367693</v>
      </c>
      <c r="M42" s="8">
        <v>16771.5943196632</v>
      </c>
      <c r="N42" s="8">
        <v>18776.208757141299</v>
      </c>
      <c r="O42" s="8">
        <v>17993.099382271899</v>
      </c>
      <c r="P42" s="8">
        <v>17466.629268507801</v>
      </c>
      <c r="Q42" s="8">
        <v>12563.5350715319</v>
      </c>
      <c r="R42" s="8">
        <v>10918.1229139315</v>
      </c>
      <c r="S42" s="8">
        <v>8696.8923081761004</v>
      </c>
      <c r="T42" s="8">
        <v>6665.1929643767107</v>
      </c>
      <c r="U42" s="8">
        <v>6014.0760487602201</v>
      </c>
      <c r="V42" s="8">
        <v>6197.8124864019301</v>
      </c>
      <c r="W42" s="8">
        <v>10068.0886070368</v>
      </c>
      <c r="X42" s="8">
        <v>9142.6667574921303</v>
      </c>
      <c r="Y42" s="8">
        <v>10723.3368042894</v>
      </c>
      <c r="Z42" s="8">
        <v>13426.692379649401</v>
      </c>
      <c r="AA42" s="8">
        <v>12505.617489492501</v>
      </c>
    </row>
    <row r="43" spans="1:27">
      <c r="A43" s="16" t="s">
        <v>24</v>
      </c>
      <c r="B43" s="16" t="s">
        <v>9</v>
      </c>
      <c r="C43" s="8">
        <v>0</v>
      </c>
      <c r="D43" s="8">
        <v>3.3633460137062472E-3</v>
      </c>
      <c r="E43" s="8">
        <v>3.9600679973918118E-3</v>
      </c>
      <c r="F43" s="8">
        <v>10239.024435453584</v>
      </c>
      <c r="G43" s="8">
        <v>9569.1817127119702</v>
      </c>
      <c r="H43" s="8">
        <v>8966.8311741545003</v>
      </c>
      <c r="I43" s="8">
        <v>8356.5447369168305</v>
      </c>
      <c r="J43" s="8">
        <v>7809.8548921395441</v>
      </c>
      <c r="K43" s="8">
        <v>7298.9300195741898</v>
      </c>
      <c r="L43" s="8">
        <v>6839.4848381389465</v>
      </c>
      <c r="M43" s="8">
        <v>6373.9886440217515</v>
      </c>
      <c r="N43" s="8">
        <v>65111.69855787135</v>
      </c>
      <c r="O43" s="8">
        <v>60852.054961208843</v>
      </c>
      <c r="P43" s="8">
        <v>57021.605396603431</v>
      </c>
      <c r="Q43" s="8">
        <v>69614.822228193618</v>
      </c>
      <c r="R43" s="8">
        <v>197096.01736067983</v>
      </c>
      <c r="S43" s="8">
        <v>308436.0015516589</v>
      </c>
      <c r="T43" s="8">
        <v>349845.79274488136</v>
      </c>
      <c r="U43" s="8">
        <v>326035.13610550447</v>
      </c>
      <c r="V43" s="8">
        <v>327900.59383474564</v>
      </c>
      <c r="W43" s="8">
        <v>366028.2397066509</v>
      </c>
      <c r="X43" s="8">
        <v>342987.88965630915</v>
      </c>
      <c r="Y43" s="8">
        <v>349450.4703706092</v>
      </c>
      <c r="Z43" s="8">
        <v>370655.94767997746</v>
      </c>
      <c r="AA43" s="8">
        <v>369215.96397061466</v>
      </c>
    </row>
    <row r="44" spans="1:27">
      <c r="A44" s="16" t="s">
        <v>24</v>
      </c>
      <c r="B44" s="16" t="s">
        <v>8</v>
      </c>
      <c r="C44" s="8">
        <v>0</v>
      </c>
      <c r="D44" s="8">
        <v>1.0547762401961185E-3</v>
      </c>
      <c r="E44" s="8">
        <v>1.4789789537288031E-3</v>
      </c>
      <c r="F44" s="8">
        <v>2.2084562717428814E-3</v>
      </c>
      <c r="G44" s="8">
        <v>2.0639778234838963E-3</v>
      </c>
      <c r="H44" s="8">
        <v>1.9340567716248163E-3</v>
      </c>
      <c r="I44" s="8">
        <v>1.8024240249336076E-3</v>
      </c>
      <c r="J44" s="8">
        <v>1.6845084340482105E-3</v>
      </c>
      <c r="K44" s="8">
        <v>1.5743069472701212E-3</v>
      </c>
      <c r="L44" s="8">
        <v>1.4752091700502372E-3</v>
      </c>
      <c r="M44" s="8">
        <v>1.5199828030683874E-3</v>
      </c>
      <c r="N44" s="8">
        <v>2.9079064809817085E-3</v>
      </c>
      <c r="O44" s="8">
        <v>2.8235090536592369E-3</v>
      </c>
      <c r="P44" s="8">
        <v>2.6457778484053731E-3</v>
      </c>
      <c r="Q44" s="8">
        <v>4.1773590579723269E-3</v>
      </c>
      <c r="R44" s="8">
        <v>3.9040738848680617E-3</v>
      </c>
      <c r="S44" s="8">
        <v>9.8045696678206729E-3</v>
      </c>
      <c r="T44" s="8">
        <v>39482.478653386512</v>
      </c>
      <c r="U44" s="8">
        <v>36795.283950742836</v>
      </c>
      <c r="V44" s="8">
        <v>34388.115836423785</v>
      </c>
      <c r="W44" s="8">
        <v>91016.400927187002</v>
      </c>
      <c r="X44" s="8">
        <v>97778.334342609858</v>
      </c>
      <c r="Y44" s="8">
        <v>124726.93707368177</v>
      </c>
      <c r="Z44" s="8">
        <v>134122.34070771385</v>
      </c>
      <c r="AA44" s="8">
        <v>125347.98193491322</v>
      </c>
    </row>
    <row r="45" spans="1:27">
      <c r="A45" s="16" t="s">
        <v>24</v>
      </c>
      <c r="B45" s="16" t="s">
        <v>84</v>
      </c>
      <c r="C45" s="8">
        <v>0</v>
      </c>
      <c r="D45" s="8">
        <v>2.1196379208991648E-3</v>
      </c>
      <c r="E45" s="8">
        <v>2.9766705068555929E-3</v>
      </c>
      <c r="F45" s="8">
        <v>61254.587686526058</v>
      </c>
      <c r="G45" s="8">
        <v>57247.27819576177</v>
      </c>
      <c r="H45" s="8">
        <v>53643.738218424049</v>
      </c>
      <c r="I45" s="8">
        <v>49992.722018654938</v>
      </c>
      <c r="J45" s="8">
        <v>46722.170097879076</v>
      </c>
      <c r="K45" s="8">
        <v>43665.579518566119</v>
      </c>
      <c r="L45" s="8">
        <v>40916.965673717481</v>
      </c>
      <c r="M45" s="8">
        <v>38132.139159355967</v>
      </c>
      <c r="N45" s="8">
        <v>35637.513223116941</v>
      </c>
      <c r="O45" s="8">
        <v>33306.087115131697</v>
      </c>
      <c r="P45" s="8">
        <v>31209.571434549503</v>
      </c>
      <c r="Q45" s="8">
        <v>29085.434402349605</v>
      </c>
      <c r="R45" s="8">
        <v>27182.648966587407</v>
      </c>
      <c r="S45" s="8">
        <v>25404.344821510567</v>
      </c>
      <c r="T45" s="8">
        <v>23805.219499790677</v>
      </c>
      <c r="U45" s="8">
        <v>22185.025886905132</v>
      </c>
      <c r="V45" s="8">
        <v>20733.6690474075</v>
      </c>
      <c r="W45" s="8">
        <v>19377.260850388408</v>
      </c>
      <c r="X45" s="8">
        <v>18157.521368358928</v>
      </c>
      <c r="Y45" s="8">
        <v>16921.715896579732</v>
      </c>
      <c r="Z45" s="8">
        <v>11657.836866384183</v>
      </c>
      <c r="AA45" s="8">
        <v>26861.50104283333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3.6758084401837597E-4</v>
      </c>
      <c r="H46" s="8">
        <v>3.4444276115976101E-4</v>
      </c>
      <c r="I46" s="8">
        <v>3.2099983673553501E-4</v>
      </c>
      <c r="J46" s="8">
        <v>2.9999984733283005E-4</v>
      </c>
      <c r="K46" s="8">
        <v>2.8037368901801104E-4</v>
      </c>
      <c r="L46" s="8">
        <v>2.6272502817661502E-4</v>
      </c>
      <c r="M46" s="8">
        <v>2.4484384826980196E-4</v>
      </c>
      <c r="N46" s="8">
        <v>2.28826026356642E-4</v>
      </c>
      <c r="O46" s="8">
        <v>2.13856099339166E-4</v>
      </c>
      <c r="P46" s="8">
        <v>2.0039451605251702E-4</v>
      </c>
      <c r="Q46" s="8">
        <v>1.8675557796297602E-4</v>
      </c>
      <c r="R46" s="8">
        <v>1.7453792328127099E-4</v>
      </c>
      <c r="S46" s="8">
        <v>1.63119554423044E-4</v>
      </c>
      <c r="T46" s="8">
        <v>1.52851680491311E-4</v>
      </c>
      <c r="U46" s="8">
        <v>1.4244852850806499E-4</v>
      </c>
      <c r="V46" s="8">
        <v>1.3312946585830802E-4</v>
      </c>
      <c r="W46" s="8">
        <v>1.2442006151516601E-4</v>
      </c>
      <c r="X46" s="8">
        <v>1.1658820155984199E-4</v>
      </c>
      <c r="Y46" s="8">
        <v>1.08653157755405E-4</v>
      </c>
      <c r="Z46" s="8">
        <v>1.01545007219759E-4</v>
      </c>
      <c r="AA46" s="8">
        <v>9.4901875879884698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0</v>
      </c>
      <c r="D48" s="70">
        <v>6.8656465389848667E-3</v>
      </c>
      <c r="E48" s="70">
        <v>8.7212877333284044E-3</v>
      </c>
      <c r="F48" s="70">
        <v>71493.61463137003</v>
      </c>
      <c r="G48" s="70">
        <v>75314.770890558444</v>
      </c>
      <c r="H48" s="70">
        <v>72199.075640839408</v>
      </c>
      <c r="I48" s="70">
        <v>70250.694490316862</v>
      </c>
      <c r="J48" s="70">
        <v>69739.610594897065</v>
      </c>
      <c r="K48" s="70">
        <v>69489.878764188004</v>
      </c>
      <c r="L48" s="70">
        <v>65115.704765531023</v>
      </c>
      <c r="M48" s="70">
        <v>61277.724352406869</v>
      </c>
      <c r="N48" s="70">
        <v>119525.42425988111</v>
      </c>
      <c r="O48" s="70">
        <v>112151.24505786746</v>
      </c>
      <c r="P48" s="70">
        <v>105697.80948839337</v>
      </c>
      <c r="Q48" s="70">
        <v>111263.79662796656</v>
      </c>
      <c r="R48" s="70">
        <v>235196.79385954881</v>
      </c>
      <c r="S48" s="70">
        <v>342537.24920731626</v>
      </c>
      <c r="T48" s="70">
        <v>419798.68469226483</v>
      </c>
      <c r="U48" s="70">
        <v>391029.52303394466</v>
      </c>
      <c r="V48" s="70">
        <v>389220.19217884052</v>
      </c>
      <c r="W48" s="70">
        <v>486489.99125964026</v>
      </c>
      <c r="X48" s="70">
        <v>468066.4132196015</v>
      </c>
      <c r="Y48" s="70">
        <v>521918.56699256261</v>
      </c>
      <c r="Z48" s="70">
        <v>548644.22589709412</v>
      </c>
      <c r="AA48" s="70">
        <v>551483.782436113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6928691406826652E-4</v>
      </c>
      <c r="E55" s="8">
        <v>1.577651729257023E-4</v>
      </c>
      <c r="F55" s="8">
        <v>1.8957345267713911E-4</v>
      </c>
      <c r="G55" s="8">
        <v>2.5513281950312599E-4</v>
      </c>
      <c r="H55" s="8">
        <v>3.4547091208236901E-4</v>
      </c>
      <c r="I55" s="8">
        <v>3.5291168083643098E-4</v>
      </c>
      <c r="J55" s="8">
        <v>3.2982400068984704E-4</v>
      </c>
      <c r="K55" s="8">
        <v>3.35110546067647E-4</v>
      </c>
      <c r="L55" s="8">
        <v>3.1401636853395099E-4</v>
      </c>
      <c r="M55" s="8">
        <v>2.9902839764890101E-4</v>
      </c>
      <c r="N55" s="8">
        <v>3.25616352855865E-4</v>
      </c>
      <c r="O55" s="8">
        <v>3.0869101644090104E-4</v>
      </c>
      <c r="P55" s="8">
        <v>3.1985446415781597E-4</v>
      </c>
      <c r="Q55" s="8">
        <v>3.1444514389928404E-4</v>
      </c>
      <c r="R55" s="8">
        <v>3.3677796375131499E-4</v>
      </c>
      <c r="S55" s="8">
        <v>3.1474576042758197E-4</v>
      </c>
      <c r="T55" s="8">
        <v>18805.913101720427</v>
      </c>
      <c r="U55" s="8">
        <v>39036.241391676653</v>
      </c>
      <c r="V55" s="8">
        <v>36482.468580190747</v>
      </c>
      <c r="W55" s="8">
        <v>34095.765018719059</v>
      </c>
      <c r="X55" s="8">
        <v>31949.541544430525</v>
      </c>
      <c r="Y55" s="8">
        <v>29775.041824091422</v>
      </c>
      <c r="Z55" s="8">
        <v>35567.694480372382</v>
      </c>
      <c r="AA55" s="8">
        <v>61415.774993384432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5395.4361425571797</v>
      </c>
      <c r="H57" s="8">
        <v>12127.2146675855</v>
      </c>
      <c r="I57" s="8">
        <v>25088.5653768415</v>
      </c>
      <c r="J57" s="8">
        <v>42635.314675543195</v>
      </c>
      <c r="K57" s="8">
        <v>63978.170707404395</v>
      </c>
      <c r="L57" s="8">
        <v>62210.4317760954</v>
      </c>
      <c r="M57" s="8">
        <v>74953.463396789695</v>
      </c>
      <c r="N57" s="8">
        <v>87459.001242637503</v>
      </c>
      <c r="O57" s="8">
        <v>90745.68421014311</v>
      </c>
      <c r="P57" s="8">
        <v>88166.535289922293</v>
      </c>
      <c r="Q57" s="8">
        <v>93801.116263606396</v>
      </c>
      <c r="R57" s="8">
        <v>84081.333715630695</v>
      </c>
      <c r="S57" s="8">
        <v>74521.719885161394</v>
      </c>
      <c r="T57" s="8">
        <v>65360.475392589797</v>
      </c>
      <c r="U57" s="8">
        <v>48651.306122897106</v>
      </c>
      <c r="V57" s="8">
        <v>55826.5970363655</v>
      </c>
      <c r="W57" s="8">
        <v>55532.222963679997</v>
      </c>
      <c r="X57" s="8">
        <v>43586.759612716902</v>
      </c>
      <c r="Y57" s="8">
        <v>46594.830087586997</v>
      </c>
      <c r="Z57" s="8">
        <v>51125.993284479096</v>
      </c>
      <c r="AA57" s="8">
        <v>40475.740129412006</v>
      </c>
    </row>
    <row r="58" spans="1:27">
      <c r="A58" s="16" t="s">
        <v>25</v>
      </c>
      <c r="B58" s="16" t="s">
        <v>9</v>
      </c>
      <c r="C58" s="8">
        <v>0</v>
      </c>
      <c r="D58" s="8">
        <v>3.6348448496345779E-3</v>
      </c>
      <c r="E58" s="8">
        <v>178207.94698685739</v>
      </c>
      <c r="F58" s="8">
        <v>924535.61273379927</v>
      </c>
      <c r="G58" s="8">
        <v>864051.97427690844</v>
      </c>
      <c r="H58" s="8">
        <v>809662.56171554525</v>
      </c>
      <c r="I58" s="8">
        <v>935694.66956101067</v>
      </c>
      <c r="J58" s="8">
        <v>1043657.6579433487</v>
      </c>
      <c r="K58" s="8">
        <v>1651259.7173363189</v>
      </c>
      <c r="L58" s="8">
        <v>1547318.0000717663</v>
      </c>
      <c r="M58" s="8">
        <v>1533748.9469850797</v>
      </c>
      <c r="N58" s="8">
        <v>1627776.3074885772</v>
      </c>
      <c r="O58" s="8">
        <v>1703089.3592908375</v>
      </c>
      <c r="P58" s="8">
        <v>1766387.221185284</v>
      </c>
      <c r="Q58" s="8">
        <v>1646166.1371632568</v>
      </c>
      <c r="R58" s="8">
        <v>1538473.024957723</v>
      </c>
      <c r="S58" s="8">
        <v>1437825.2565693632</v>
      </c>
      <c r="T58" s="8">
        <v>1347318.5820067655</v>
      </c>
      <c r="U58" s="8">
        <v>1255619.4922418536</v>
      </c>
      <c r="V58" s="8">
        <v>1196676.304107063</v>
      </c>
      <c r="W58" s="8">
        <v>1133728.7046953952</v>
      </c>
      <c r="X58" s="8">
        <v>1149330.0048486413</v>
      </c>
      <c r="Y58" s="8">
        <v>1082837.0689283586</v>
      </c>
      <c r="Z58" s="8">
        <v>1012276.5171600638</v>
      </c>
      <c r="AA58" s="8">
        <v>946052.81951226003</v>
      </c>
    </row>
    <row r="59" spans="1:27">
      <c r="A59" s="16" t="s">
        <v>25</v>
      </c>
      <c r="B59" s="16" t="s">
        <v>8</v>
      </c>
      <c r="C59" s="8">
        <v>0</v>
      </c>
      <c r="D59" s="8">
        <v>6.7212545275616294E-4</v>
      </c>
      <c r="E59" s="8">
        <v>8.5817679600801698E-4</v>
      </c>
      <c r="F59" s="8">
        <v>30467.220410953985</v>
      </c>
      <c r="G59" s="8">
        <v>28474.037759315943</v>
      </c>
      <c r="H59" s="8">
        <v>26681.684714494408</v>
      </c>
      <c r="I59" s="8">
        <v>24865.717625603251</v>
      </c>
      <c r="J59" s="8">
        <v>23238.988428670578</v>
      </c>
      <c r="K59" s="8">
        <v>141062.4759414593</v>
      </c>
      <c r="L59" s="8">
        <v>132183.02721694473</v>
      </c>
      <c r="M59" s="8">
        <v>123186.59278244457</v>
      </c>
      <c r="N59" s="8">
        <v>115127.65677395609</v>
      </c>
      <c r="O59" s="8">
        <v>107595.94088027185</v>
      </c>
      <c r="P59" s="8">
        <v>100823.10754074674</v>
      </c>
      <c r="Q59" s="8">
        <v>93961.042905290349</v>
      </c>
      <c r="R59" s="8">
        <v>87814.058765532434</v>
      </c>
      <c r="S59" s="8">
        <v>82069.213776704608</v>
      </c>
      <c r="T59" s="8">
        <v>76903.209346909323</v>
      </c>
      <c r="U59" s="8">
        <v>71669.143406229443</v>
      </c>
      <c r="V59" s="8">
        <v>66980.507837633413</v>
      </c>
      <c r="W59" s="8">
        <v>62598.605438296749</v>
      </c>
      <c r="X59" s="8">
        <v>58658.215880366806</v>
      </c>
      <c r="Y59" s="8">
        <v>54665.912145739741</v>
      </c>
      <c r="Z59" s="8">
        <v>51089.637505153085</v>
      </c>
      <c r="AA59" s="8">
        <v>47747.324757872244</v>
      </c>
    </row>
    <row r="60" spans="1:27">
      <c r="A60" s="16" t="s">
        <v>25</v>
      </c>
      <c r="B60" s="16" t="s">
        <v>84</v>
      </c>
      <c r="C60" s="8">
        <v>0</v>
      </c>
      <c r="D60" s="8">
        <v>2.4026143085600655E-3</v>
      </c>
      <c r="E60" s="8">
        <v>3.665219116493027E-3</v>
      </c>
      <c r="F60" s="8">
        <v>458800.60670767591</v>
      </c>
      <c r="G60" s="8">
        <v>428785.61362606328</v>
      </c>
      <c r="H60" s="8">
        <v>401794.87896933209</v>
      </c>
      <c r="I60" s="8">
        <v>374448.54445917648</v>
      </c>
      <c r="J60" s="8">
        <v>349951.91064590262</v>
      </c>
      <c r="K60" s="8">
        <v>327057.86163314921</v>
      </c>
      <c r="L60" s="8">
        <v>306470.57580154337</v>
      </c>
      <c r="M60" s="8">
        <v>285612.05486014299</v>
      </c>
      <c r="N60" s="8">
        <v>266927.15400055342</v>
      </c>
      <c r="O60" s="8">
        <v>249464.62983757694</v>
      </c>
      <c r="P60" s="8">
        <v>233761.59914540354</v>
      </c>
      <c r="Q60" s="8">
        <v>217851.68284000558</v>
      </c>
      <c r="R60" s="8">
        <v>203599.70353208252</v>
      </c>
      <c r="S60" s="8">
        <v>190280.09670595767</v>
      </c>
      <c r="T60" s="8">
        <v>178302.55022720882</v>
      </c>
      <c r="U60" s="8">
        <v>166167.20107259316</v>
      </c>
      <c r="V60" s="8">
        <v>155296.44955729987</v>
      </c>
      <c r="W60" s="8">
        <v>145136.86922449616</v>
      </c>
      <c r="X60" s="8">
        <v>136000.94942273039</v>
      </c>
      <c r="Y60" s="8">
        <v>126744.66527514196</v>
      </c>
      <c r="Z60" s="8">
        <v>5.1027245739871776E-3</v>
      </c>
      <c r="AA60" s="8">
        <v>6.7888955997723634E-3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0</v>
      </c>
      <c r="D63" s="70">
        <v>6.8788715250190733E-3</v>
      </c>
      <c r="E63" s="70">
        <v>178207.95166801848</v>
      </c>
      <c r="F63" s="70">
        <v>1413803.4400420026</v>
      </c>
      <c r="G63" s="70">
        <v>1326707.0620599776</v>
      </c>
      <c r="H63" s="70">
        <v>1250266.3404124281</v>
      </c>
      <c r="I63" s="70">
        <v>1360097.4973755437</v>
      </c>
      <c r="J63" s="70">
        <v>1459483.8720232893</v>
      </c>
      <c r="K63" s="70">
        <v>2183358.225953442</v>
      </c>
      <c r="L63" s="70">
        <v>2048182.0351803661</v>
      </c>
      <c r="M63" s="70">
        <v>2017501.0583234853</v>
      </c>
      <c r="N63" s="70">
        <v>2097290.1198313404</v>
      </c>
      <c r="O63" s="70">
        <v>2150895.6145275203</v>
      </c>
      <c r="P63" s="70">
        <v>2189138.4634812111</v>
      </c>
      <c r="Q63" s="70">
        <v>2051779.9794866042</v>
      </c>
      <c r="R63" s="70">
        <v>1913968.1213077465</v>
      </c>
      <c r="S63" s="70">
        <v>1784696.2872519325</v>
      </c>
      <c r="T63" s="70">
        <v>1686690.7300751938</v>
      </c>
      <c r="U63" s="70">
        <v>1581143.3842352498</v>
      </c>
      <c r="V63" s="70">
        <v>1511262.3271185525</v>
      </c>
      <c r="W63" s="70">
        <v>1431092.1673405871</v>
      </c>
      <c r="X63" s="70">
        <v>1419525.4713088858</v>
      </c>
      <c r="Y63" s="70">
        <v>1340617.5182609188</v>
      </c>
      <c r="Z63" s="70">
        <v>1150059.8475327929</v>
      </c>
      <c r="AA63" s="70">
        <v>1095691.6661818244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1.4058392342811499E-4</v>
      </c>
      <c r="E68" s="8">
        <v>1.3101572033657699E-4</v>
      </c>
      <c r="F68" s="8">
        <v>1.22444598411295E-4</v>
      </c>
      <c r="G68" s="8">
        <v>2.0865116856490901E-4</v>
      </c>
      <c r="H68" s="8">
        <v>2.32885159999056E-4</v>
      </c>
      <c r="I68" s="8">
        <v>2.40497388495439E-4</v>
      </c>
      <c r="J68" s="8">
        <v>2.24763914419116E-4</v>
      </c>
      <c r="K68" s="8">
        <v>2.1005973304347099E-4</v>
      </c>
      <c r="L68" s="8">
        <v>1.9683711933138201E-4</v>
      </c>
      <c r="M68" s="8">
        <v>1.83440299212908E-4</v>
      </c>
      <c r="N68" s="8">
        <v>2.7250356376251302E-4</v>
      </c>
      <c r="O68" s="8">
        <v>2.9003963423402003E-4</v>
      </c>
      <c r="P68" s="8">
        <v>2.9337524397194997E-4</v>
      </c>
      <c r="Q68" s="8">
        <v>2.8307615805558701E-4</v>
      </c>
      <c r="R68" s="8">
        <v>3.1408831568457502E-4</v>
      </c>
      <c r="S68" s="8">
        <v>2.93540481866442E-4</v>
      </c>
      <c r="T68" s="8">
        <v>5.0013988020155696E-4</v>
      </c>
      <c r="U68" s="8">
        <v>4.6610014200636701E-4</v>
      </c>
      <c r="V68" s="8">
        <v>4.35607609230417E-4</v>
      </c>
      <c r="W68" s="8">
        <v>7.2817599714507892E-4</v>
      </c>
      <c r="X68" s="8">
        <v>6.8233955917021102E-4</v>
      </c>
      <c r="Y68" s="8">
        <v>6.3589923142627104E-4</v>
      </c>
      <c r="Z68" s="8">
        <v>5.94298346961829E-4</v>
      </c>
      <c r="AA68" s="8">
        <v>7.2310578856395798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1.5258602976812719E-4</v>
      </c>
      <c r="E70" s="8">
        <v>1.4220095808886572E-4</v>
      </c>
      <c r="F70" s="8">
        <v>1.4875339945577589E-4</v>
      </c>
      <c r="G70" s="8">
        <v>1.963845091595807E-4</v>
      </c>
      <c r="H70" s="8">
        <v>2.8311117793344397E-4</v>
      </c>
      <c r="I70" s="8">
        <v>2.7203802748898E-4</v>
      </c>
      <c r="J70" s="8">
        <v>2.6194483535054802E-4</v>
      </c>
      <c r="K70" s="8">
        <v>2.5264746402503101E-4</v>
      </c>
      <c r="L70" s="8">
        <v>2.4423108521301798E-4</v>
      </c>
      <c r="M70" s="8">
        <v>2.3554184283726041E-4</v>
      </c>
      <c r="N70" s="8">
        <v>2.3824078906838802E-4</v>
      </c>
      <c r="O70" s="8">
        <v>2.38439104409682E-4</v>
      </c>
      <c r="P70" s="8">
        <v>2.3922882561042201E-4</v>
      </c>
      <c r="Q70" s="8">
        <v>2.3892147292733801E-4</v>
      </c>
      <c r="R70" s="8">
        <v>2.4315256795859403E-4</v>
      </c>
      <c r="S70" s="8">
        <v>2.4031136164298999E-4</v>
      </c>
      <c r="T70" s="8">
        <v>3.5043676175051795E-4</v>
      </c>
      <c r="U70" s="8">
        <v>441.88326408116393</v>
      </c>
      <c r="V70" s="8">
        <v>412.97501304494119</v>
      </c>
      <c r="W70" s="8">
        <v>385.95795600926772</v>
      </c>
      <c r="X70" s="8">
        <v>361.66309050850259</v>
      </c>
      <c r="Y70" s="8">
        <v>337.04814296460484</v>
      </c>
      <c r="Z70" s="8">
        <v>314.99826436516588</v>
      </c>
      <c r="AA70" s="8">
        <v>529.70014444909941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404.54431929221704</v>
      </c>
      <c r="H72" s="8">
        <v>613.96971722245098</v>
      </c>
      <c r="I72" s="8">
        <v>1409.66397773058</v>
      </c>
      <c r="J72" s="8">
        <v>2608.82859402545</v>
      </c>
      <c r="K72" s="8">
        <v>4144.6555791995997</v>
      </c>
      <c r="L72" s="8">
        <v>4220.6824770050807</v>
      </c>
      <c r="M72" s="8">
        <v>5193.0855115336499</v>
      </c>
      <c r="N72" s="8">
        <v>5740.5177043407803</v>
      </c>
      <c r="O72" s="8">
        <v>5768.8230561507498</v>
      </c>
      <c r="P72" s="8">
        <v>5405.6933989827694</v>
      </c>
      <c r="Q72" s="8">
        <v>5448.9451258047702</v>
      </c>
      <c r="R72" s="8">
        <v>4973.4472205483398</v>
      </c>
      <c r="S72" s="8">
        <v>4578.1001485113602</v>
      </c>
      <c r="T72" s="8">
        <v>4023.6304842806098</v>
      </c>
      <c r="U72" s="8">
        <v>3146.5183887748203</v>
      </c>
      <c r="V72" s="8">
        <v>3997.39706399849</v>
      </c>
      <c r="W72" s="8">
        <v>4222.3549184821704</v>
      </c>
      <c r="X72" s="8">
        <v>3659.95742476021</v>
      </c>
      <c r="Y72" s="8">
        <v>4320.6603229150396</v>
      </c>
      <c r="Z72" s="8">
        <v>5471.5694566647508</v>
      </c>
      <c r="AA72" s="8">
        <v>4800.2329680049106</v>
      </c>
    </row>
    <row r="73" spans="1:27">
      <c r="A73" s="16" t="s">
        <v>26</v>
      </c>
      <c r="B73" s="16" t="s">
        <v>9</v>
      </c>
      <c r="C73" s="8">
        <v>0</v>
      </c>
      <c r="D73" s="8">
        <v>3.2434312502321737E-3</v>
      </c>
      <c r="E73" s="8">
        <v>3.9105973877990143E-3</v>
      </c>
      <c r="F73" s="8">
        <v>1.2845815000127811E-2</v>
      </c>
      <c r="G73" s="8">
        <v>1.2005434576214863E-2</v>
      </c>
      <c r="H73" s="8">
        <v>1.1249729417748409E-2</v>
      </c>
      <c r="I73" s="8">
        <v>1.0484067931220762E-2</v>
      </c>
      <c r="J73" s="8">
        <v>9.7981943255146461E-3</v>
      </c>
      <c r="K73" s="8">
        <v>9.1571909558743874E-3</v>
      </c>
      <c r="L73" s="8">
        <v>8.580773967510882E-3</v>
      </c>
      <c r="M73" s="8">
        <v>8.0109445086121289E-3</v>
      </c>
      <c r="N73" s="8">
        <v>1.1402869964027743E-2</v>
      </c>
      <c r="O73" s="8">
        <v>1.9946010671006646E-2</v>
      </c>
      <c r="P73" s="8">
        <v>1.951197328316882E-2</v>
      </c>
      <c r="Q73" s="8">
        <v>8.6786028979044222E-2</v>
      </c>
      <c r="R73" s="8">
        <v>8.179524257546826E-2</v>
      </c>
      <c r="S73" s="8">
        <v>49501.724856310568</v>
      </c>
      <c r="T73" s="8">
        <v>67705.143167536226</v>
      </c>
      <c r="U73" s="8">
        <v>80167.348955107009</v>
      </c>
      <c r="V73" s="8">
        <v>107999.94303167265</v>
      </c>
      <c r="W73" s="8">
        <v>134543.33572496779</v>
      </c>
      <c r="X73" s="8">
        <v>126074.24683283255</v>
      </c>
      <c r="Y73" s="8">
        <v>122960.74299404459</v>
      </c>
      <c r="Z73" s="8">
        <v>119959.43059723335</v>
      </c>
      <c r="AA73" s="8">
        <v>119899.88357168634</v>
      </c>
    </row>
    <row r="74" spans="1:27">
      <c r="A74" s="16" t="s">
        <v>26</v>
      </c>
      <c r="B74" s="16" t="s">
        <v>8</v>
      </c>
      <c r="C74" s="8">
        <v>0</v>
      </c>
      <c r="D74" s="8">
        <v>9.7623993684698611E-4</v>
      </c>
      <c r="E74" s="8">
        <v>1.4251208615081109E-3</v>
      </c>
      <c r="F74" s="8">
        <v>60741.043844236992</v>
      </c>
      <c r="G74" s="8">
        <v>56767.330679737453</v>
      </c>
      <c r="H74" s="8">
        <v>53194.001921439754</v>
      </c>
      <c r="I74" s="8">
        <v>49573.594970027385</v>
      </c>
      <c r="J74" s="8">
        <v>46330.462575906466</v>
      </c>
      <c r="K74" s="8">
        <v>43299.497722431945</v>
      </c>
      <c r="L74" s="8">
        <v>40573.927599991104</v>
      </c>
      <c r="M74" s="8">
        <v>37812.448406414966</v>
      </c>
      <c r="N74" s="8">
        <v>35338.736818582402</v>
      </c>
      <c r="O74" s="8">
        <v>33026.856830597768</v>
      </c>
      <c r="P74" s="8">
        <v>30947.917837063636</v>
      </c>
      <c r="Q74" s="8">
        <v>28841.589062730836</v>
      </c>
      <c r="R74" s="8">
        <v>26954.756125885659</v>
      </c>
      <c r="S74" s="8">
        <v>25191.360858297252</v>
      </c>
      <c r="T74" s="8">
        <v>23896.25471042022</v>
      </c>
      <c r="U74" s="8">
        <v>22269.865201428343</v>
      </c>
      <c r="V74" s="8">
        <v>20812.958126379061</v>
      </c>
      <c r="W74" s="8">
        <v>20558.300611206778</v>
      </c>
      <c r="X74" s="8">
        <v>19264.218878321706</v>
      </c>
      <c r="Y74" s="8">
        <v>17991.044589604408</v>
      </c>
      <c r="Z74" s="8">
        <v>16814.060413358526</v>
      </c>
      <c r="AA74" s="8">
        <v>15714.075148294685</v>
      </c>
    </row>
    <row r="75" spans="1:27">
      <c r="A75" s="16" t="s">
        <v>26</v>
      </c>
      <c r="B75" s="16" t="s">
        <v>84</v>
      </c>
      <c r="C75" s="8">
        <v>0</v>
      </c>
      <c r="D75" s="8">
        <v>2.1298378466377793E-3</v>
      </c>
      <c r="E75" s="8">
        <v>3.3055235296644446E-3</v>
      </c>
      <c r="F75" s="8">
        <v>57978.929623422773</v>
      </c>
      <c r="G75" s="8">
        <v>54185.915520816874</v>
      </c>
      <c r="H75" s="8">
        <v>50775.078902171161</v>
      </c>
      <c r="I75" s="8">
        <v>47319.304905557437</v>
      </c>
      <c r="J75" s="8">
        <v>44223.649432128717</v>
      </c>
      <c r="K75" s="8">
        <v>41330.513476459193</v>
      </c>
      <c r="L75" s="8">
        <v>38728.884852526789</v>
      </c>
      <c r="M75" s="8">
        <v>36092.980072367303</v>
      </c>
      <c r="N75" s="8">
        <v>33731.757067583567</v>
      </c>
      <c r="O75" s="8">
        <v>31525.006596437735</v>
      </c>
      <c r="P75" s="8">
        <v>29540.604453027056</v>
      </c>
      <c r="Q75" s="8">
        <v>27530.058040884454</v>
      </c>
      <c r="R75" s="8">
        <v>25729.026199267857</v>
      </c>
      <c r="S75" s="8">
        <v>24045.818871122945</v>
      </c>
      <c r="T75" s="8">
        <v>22532.208576960031</v>
      </c>
      <c r="U75" s="8">
        <v>20998.656642229249</v>
      </c>
      <c r="V75" s="8">
        <v>19624.912744280893</v>
      </c>
      <c r="W75" s="8">
        <v>18341.040872544349</v>
      </c>
      <c r="X75" s="8">
        <v>17186.528246400558</v>
      </c>
      <c r="Y75" s="8">
        <v>16016.805303520616</v>
      </c>
      <c r="Z75" s="8">
        <v>6.2452421629803695E-3</v>
      </c>
      <c r="AA75" s="8">
        <v>2667.6346779863998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6.6426789869131822E-3</v>
      </c>
      <c r="E78" s="70">
        <v>8.9144584573970127E-3</v>
      </c>
      <c r="F78" s="70">
        <v>118719.98658467276</v>
      </c>
      <c r="G78" s="70">
        <v>111357.8029303168</v>
      </c>
      <c r="H78" s="70">
        <v>104583.06230655912</v>
      </c>
      <c r="I78" s="70">
        <v>98302.574849918747</v>
      </c>
      <c r="J78" s="70">
        <v>93162.950886963707</v>
      </c>
      <c r="K78" s="70">
        <v>88774.676397988893</v>
      </c>
      <c r="L78" s="70">
        <v>83523.503951365157</v>
      </c>
      <c r="M78" s="70">
        <v>79098.522420242574</v>
      </c>
      <c r="N78" s="70">
        <v>74811.023504121054</v>
      </c>
      <c r="O78" s="70">
        <v>70320.706957675662</v>
      </c>
      <c r="P78" s="70">
        <v>65894.235733650814</v>
      </c>
      <c r="Q78" s="70">
        <v>61820.679537446675</v>
      </c>
      <c r="R78" s="70">
        <v>57657.311898185319</v>
      </c>
      <c r="S78" s="70">
        <v>103317.00526809397</v>
      </c>
      <c r="T78" s="70">
        <v>118157.23778977373</v>
      </c>
      <c r="U78" s="70">
        <v>127024.27291772074</v>
      </c>
      <c r="V78" s="70">
        <v>152848.18641498365</v>
      </c>
      <c r="W78" s="70">
        <v>178050.99081138635</v>
      </c>
      <c r="X78" s="70">
        <v>166546.61515516308</v>
      </c>
      <c r="Y78" s="70">
        <v>161626.30198894849</v>
      </c>
      <c r="Z78" s="70">
        <v>142560.0655711623</v>
      </c>
      <c r="AA78" s="70">
        <v>143611.52723352725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8.6025005531399805E-5</v>
      </c>
      <c r="E83" s="8">
        <v>8.0170106167348906E-5</v>
      </c>
      <c r="F83" s="8">
        <v>7.4925332845812495E-5</v>
      </c>
      <c r="G83" s="8">
        <v>1.16878934923648E-4</v>
      </c>
      <c r="H83" s="8">
        <v>1.09521765678575E-4</v>
      </c>
      <c r="I83" s="8">
        <v>1.02067666579596E-4</v>
      </c>
      <c r="J83" s="8">
        <v>9.5390342571185293E-5</v>
      </c>
      <c r="K83" s="8">
        <v>8.9149852845436006E-5</v>
      </c>
      <c r="L83" s="8">
        <v>8.353814397774551E-5</v>
      </c>
      <c r="M83" s="8">
        <v>7.7852501494749495E-5</v>
      </c>
      <c r="N83" s="8">
        <v>7.2759347171089198E-5</v>
      </c>
      <c r="O83" s="8">
        <v>6.7999389860582996E-5</v>
      </c>
      <c r="P83" s="8">
        <v>6.3719037544805594E-5</v>
      </c>
      <c r="Q83" s="8">
        <v>5.9382292082315103E-5</v>
      </c>
      <c r="R83" s="8">
        <v>5.5497469220351004E-5</v>
      </c>
      <c r="S83" s="8">
        <v>5.18667936494331E-5</v>
      </c>
      <c r="T83" s="8">
        <v>4.8601938615226603E-5</v>
      </c>
      <c r="U83" s="8">
        <v>4.5294069493543499E-5</v>
      </c>
      <c r="V83" s="8">
        <v>4.2330906056942001E-5</v>
      </c>
      <c r="W83" s="8">
        <v>3.9561594434721203E-5</v>
      </c>
      <c r="X83" s="8">
        <v>3.7071313820414301E-5</v>
      </c>
      <c r="Y83" s="8">
        <v>3.4548224047029202E-5</v>
      </c>
      <c r="Z83" s="8">
        <v>3.7494012434248201E-5</v>
      </c>
      <c r="AA83" s="8">
        <v>5.5713293767528302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1.6036978877449808E-4</v>
      </c>
      <c r="E85" s="8">
        <v>1.4945495106529188E-4</v>
      </c>
      <c r="F85" s="8">
        <v>1.5312316595927179E-4</v>
      </c>
      <c r="G85" s="8">
        <v>2.1201001152973501E-4</v>
      </c>
      <c r="H85" s="8">
        <v>2.99948108297722E-4</v>
      </c>
      <c r="I85" s="8">
        <v>2.88050205874464E-4</v>
      </c>
      <c r="J85" s="8">
        <v>2.7716518010089796E-4</v>
      </c>
      <c r="K85" s="8">
        <v>2.6721163782926499E-4</v>
      </c>
      <c r="L85" s="8">
        <v>2.5837954086559102E-4</v>
      </c>
      <c r="M85" s="8">
        <v>2.4872813130488399E-4</v>
      </c>
      <c r="N85" s="8">
        <v>2.4949296005350401E-4</v>
      </c>
      <c r="O85" s="8">
        <v>2.5001914308043398E-4</v>
      </c>
      <c r="P85" s="8">
        <v>2.5011000579176301E-4</v>
      </c>
      <c r="Q85" s="8">
        <v>2.4878961275714398E-4</v>
      </c>
      <c r="R85" s="8">
        <v>2.48888501245078E-4</v>
      </c>
      <c r="S85" s="8">
        <v>2.4866293173089998E-4</v>
      </c>
      <c r="T85" s="8">
        <v>2.4940097371504099E-4</v>
      </c>
      <c r="U85" s="8">
        <v>2.4893163378684503E-4</v>
      </c>
      <c r="V85" s="8">
        <v>2.4915755954761198E-4</v>
      </c>
      <c r="W85" s="8">
        <v>2.4928083828283301E-4</v>
      </c>
      <c r="X85" s="8">
        <v>2.4999687429861202E-4</v>
      </c>
      <c r="Y85" s="8">
        <v>2.4917629770032304E-4</v>
      </c>
      <c r="Z85" s="8">
        <v>2.4925766294782903E-4</v>
      </c>
      <c r="AA85" s="8">
        <v>2.5336097550905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125.31561378814399</v>
      </c>
      <c r="H87" s="8">
        <v>294.99374825693297</v>
      </c>
      <c r="I87" s="8">
        <v>540.21820085125603</v>
      </c>
      <c r="J87" s="8">
        <v>822.30838111750006</v>
      </c>
      <c r="K87" s="8">
        <v>1132.60572087076</v>
      </c>
      <c r="L87" s="8">
        <v>1184.88709377289</v>
      </c>
      <c r="M87" s="8">
        <v>1286.16543114869</v>
      </c>
      <c r="N87" s="8">
        <v>1333.6272186681902</v>
      </c>
      <c r="O87" s="8">
        <v>1369.5058266676799</v>
      </c>
      <c r="P87" s="8">
        <v>1357.1977969931102</v>
      </c>
      <c r="Q87" s="8">
        <v>1346.9064204342301</v>
      </c>
      <c r="R87" s="8">
        <v>1265.75831421928</v>
      </c>
      <c r="S87" s="8">
        <v>1179.3061219635301</v>
      </c>
      <c r="T87" s="8">
        <v>1055.0417504695399</v>
      </c>
      <c r="U87" s="8">
        <v>1054.35155249431</v>
      </c>
      <c r="V87" s="8">
        <v>1220.4759973140301</v>
      </c>
      <c r="W87" s="8">
        <v>1408.78089069559</v>
      </c>
      <c r="X87" s="8">
        <v>1553.3460509138001</v>
      </c>
      <c r="Y87" s="8">
        <v>1805.4840175890201</v>
      </c>
      <c r="Z87" s="8">
        <v>1944.42144823797</v>
      </c>
      <c r="AA87" s="8">
        <v>1939.5927345656501</v>
      </c>
    </row>
    <row r="88" spans="1:27">
      <c r="A88" s="16" t="s">
        <v>27</v>
      </c>
      <c r="B88" s="16" t="s">
        <v>9</v>
      </c>
      <c r="C88" s="8">
        <v>0</v>
      </c>
      <c r="D88" s="8">
        <v>165929.23452122204</v>
      </c>
      <c r="E88" s="8">
        <v>230875.91515647213</v>
      </c>
      <c r="F88" s="8">
        <v>286723.24618277774</v>
      </c>
      <c r="G88" s="8">
        <v>293658.97762845102</v>
      </c>
      <c r="H88" s="8">
        <v>298396.02939610748</v>
      </c>
      <c r="I88" s="8">
        <v>299049.09053669224</v>
      </c>
      <c r="J88" s="8">
        <v>298478.65082418476</v>
      </c>
      <c r="K88" s="8">
        <v>296158.29934847931</v>
      </c>
      <c r="L88" s="8">
        <v>293310.56668190443</v>
      </c>
      <c r="M88" s="8">
        <v>287918.24733781337</v>
      </c>
      <c r="N88" s="8">
        <v>282705.20928796241</v>
      </c>
      <c r="O88" s="8">
        <v>277453.80319464137</v>
      </c>
      <c r="P88" s="8">
        <v>273243.2415951452</v>
      </c>
      <c r="Q88" s="8">
        <v>254646.18749948734</v>
      </c>
      <c r="R88" s="8">
        <v>237987.0910547314</v>
      </c>
      <c r="S88" s="8">
        <v>222417.84204527628</v>
      </c>
      <c r="T88" s="8">
        <v>208417.32340502675</v>
      </c>
      <c r="U88" s="8">
        <v>194232.34955093107</v>
      </c>
      <c r="V88" s="8">
        <v>181525.56027741401</v>
      </c>
      <c r="W88" s="8">
        <v>169650.0562867797</v>
      </c>
      <c r="X88" s="8">
        <v>158971.10736109514</v>
      </c>
      <c r="Y88" s="8">
        <v>148151.46451839624</v>
      </c>
      <c r="Z88" s="8">
        <v>138459.31259545049</v>
      </c>
      <c r="AA88" s="8">
        <v>129401.22668867846</v>
      </c>
    </row>
    <row r="89" spans="1:27">
      <c r="A89" s="16" t="s">
        <v>27</v>
      </c>
      <c r="B89" s="16" t="s">
        <v>8</v>
      </c>
      <c r="C89" s="8">
        <v>0</v>
      </c>
      <c r="D89" s="8">
        <v>4061.2612219564462</v>
      </c>
      <c r="E89" s="8">
        <v>3784.8500447580122</v>
      </c>
      <c r="F89" s="8">
        <v>3537.243183949382</v>
      </c>
      <c r="G89" s="8">
        <v>3305.8347504337985</v>
      </c>
      <c r="H89" s="8">
        <v>3097.7426269808061</v>
      </c>
      <c r="I89" s="8">
        <v>2886.908913868368</v>
      </c>
      <c r="J89" s="8">
        <v>2698.0457131441922</v>
      </c>
      <c r="K89" s="8">
        <v>2521.5380489651511</v>
      </c>
      <c r="L89" s="8">
        <v>2362.8150027801298</v>
      </c>
      <c r="M89" s="8">
        <v>2202.0008040111315</v>
      </c>
      <c r="N89" s="8">
        <v>2057.9447017808279</v>
      </c>
      <c r="O89" s="8">
        <v>1923.3128246729034</v>
      </c>
      <c r="P89" s="8">
        <v>1802.2462211715117</v>
      </c>
      <c r="Q89" s="8">
        <v>1679.5845782897109</v>
      </c>
      <c r="R89" s="8">
        <v>1569.7052318587805</v>
      </c>
      <c r="S89" s="8">
        <v>1467.014259536867</v>
      </c>
      <c r="T89" s="8">
        <v>1374.6702361602581</v>
      </c>
      <c r="U89" s="8">
        <v>1281.1095977101415</v>
      </c>
      <c r="V89" s="8">
        <v>1197.298709228905</v>
      </c>
      <c r="W89" s="8">
        <v>1118.9707804906268</v>
      </c>
      <c r="X89" s="8">
        <v>1048.5350326348844</v>
      </c>
      <c r="Y89" s="8">
        <v>977.17130003577563</v>
      </c>
      <c r="Z89" s="8">
        <v>913.24422286162269</v>
      </c>
      <c r="AA89" s="8">
        <v>853.49929295535208</v>
      </c>
    </row>
    <row r="90" spans="1:27">
      <c r="A90" s="16" t="s">
        <v>27</v>
      </c>
      <c r="B90" s="16" t="s">
        <v>84</v>
      </c>
      <c r="C90" s="8">
        <v>0</v>
      </c>
      <c r="D90" s="8">
        <v>1.63062187971779E-3</v>
      </c>
      <c r="E90" s="8">
        <v>2.0558105970033881E-3</v>
      </c>
      <c r="F90" s="8">
        <v>6.8892621255413396E-3</v>
      </c>
      <c r="G90" s="8">
        <v>6.4385627323574795E-3</v>
      </c>
      <c r="H90" s="8">
        <v>6.0332750237732111E-3</v>
      </c>
      <c r="I90" s="8">
        <v>5.6226476965021812E-3</v>
      </c>
      <c r="J90" s="8">
        <v>5.2548109298468492E-3</v>
      </c>
      <c r="K90" s="8">
        <v>4.9110382508254493E-3</v>
      </c>
      <c r="L90" s="8">
        <v>4.6019035072212677E-3</v>
      </c>
      <c r="M90" s="8">
        <v>4.2886959491233142E-3</v>
      </c>
      <c r="N90" s="8">
        <v>4.0081270541390563E-3</v>
      </c>
      <c r="O90" s="8">
        <v>3.7459131336660652E-3</v>
      </c>
      <c r="P90" s="8">
        <v>3.5807147593265791E-3</v>
      </c>
      <c r="Q90" s="8">
        <v>3.4008381512926674E-3</v>
      </c>
      <c r="R90" s="8">
        <v>3.2264187986957679E-3</v>
      </c>
      <c r="S90" s="8">
        <v>3.0635309271937203E-3</v>
      </c>
      <c r="T90" s="8">
        <v>2.9399971016732928E-3</v>
      </c>
      <c r="U90" s="8">
        <v>2.8691172028011743E-3</v>
      </c>
      <c r="V90" s="8">
        <v>2.7651982341411591E-3</v>
      </c>
      <c r="W90" s="8">
        <v>2.686076972347861E-3</v>
      </c>
      <c r="X90" s="8">
        <v>2.4285845550748152E-3</v>
      </c>
      <c r="Y90" s="8">
        <v>2.3718107435504749E-3</v>
      </c>
      <c r="Z90" s="8">
        <v>2.014546957631464E-3</v>
      </c>
      <c r="AA90" s="8">
        <v>2.0213424418074541E-3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1.0640459748258819E-3</v>
      </c>
      <c r="F91" s="8">
        <v>3.10000064858923E-3</v>
      </c>
      <c r="G91" s="8">
        <v>2.8971968670334601E-3</v>
      </c>
      <c r="H91" s="8">
        <v>2.7148272407104103E-3</v>
      </c>
      <c r="I91" s="8">
        <v>2.5300549156526504E-3</v>
      </c>
      <c r="J91" s="8">
        <v>2.3645373036896801E-3</v>
      </c>
      <c r="K91" s="8">
        <v>2.2098479467580301E-3</v>
      </c>
      <c r="L91" s="8">
        <v>2.0707448195709422E-3</v>
      </c>
      <c r="M91" s="8">
        <v>1.9298090247712278E-3</v>
      </c>
      <c r="N91" s="8">
        <v>1.803559835732456E-3</v>
      </c>
      <c r="O91" s="8">
        <v>1.6855699394673991E-3</v>
      </c>
      <c r="P91" s="8">
        <v>1.579468499313356E-3</v>
      </c>
      <c r="Q91" s="8">
        <v>1.5093771309776449E-3</v>
      </c>
      <c r="R91" s="8">
        <v>1.4547826279036943E-3</v>
      </c>
      <c r="S91" s="8">
        <v>1.4046104946673881E-3</v>
      </c>
      <c r="T91" s="8">
        <v>1.3609894720207892E-3</v>
      </c>
      <c r="U91" s="8">
        <v>1.3136750900962679E-3</v>
      </c>
      <c r="V91" s="8">
        <v>1.3072804221519769E-3</v>
      </c>
      <c r="W91" s="8">
        <v>1.298083173668068E-3</v>
      </c>
      <c r="X91" s="8">
        <v>1.299601330234256E-3</v>
      </c>
      <c r="Y91" s="8">
        <v>1.2924097527100601E-3</v>
      </c>
      <c r="Z91" s="8">
        <v>1.2888879366347861E-3</v>
      </c>
      <c r="AA91" s="8">
        <v>1.2835288312507799E-3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9990.49762019515</v>
      </c>
      <c r="E93" s="70">
        <v>234660.76855071174</v>
      </c>
      <c r="F93" s="70">
        <v>290260.49958403839</v>
      </c>
      <c r="G93" s="70">
        <v>297090.13765732147</v>
      </c>
      <c r="H93" s="70">
        <v>301788.77492891741</v>
      </c>
      <c r="I93" s="70">
        <v>302476.22619423229</v>
      </c>
      <c r="J93" s="70">
        <v>301999.01291035023</v>
      </c>
      <c r="K93" s="70">
        <v>299812.45059556293</v>
      </c>
      <c r="L93" s="70">
        <v>296858.27579302341</v>
      </c>
      <c r="M93" s="70">
        <v>291406.4201180588</v>
      </c>
      <c r="N93" s="70">
        <v>286096.78734235064</v>
      </c>
      <c r="O93" s="70">
        <v>280746.62759548356</v>
      </c>
      <c r="P93" s="70">
        <v>276402.69108732213</v>
      </c>
      <c r="Q93" s="70">
        <v>257672.68371659846</v>
      </c>
      <c r="R93" s="70">
        <v>240822.55958639685</v>
      </c>
      <c r="S93" s="70">
        <v>225064.16719544781</v>
      </c>
      <c r="T93" s="70">
        <v>210847.03999064601</v>
      </c>
      <c r="U93" s="70">
        <v>196567.81517815348</v>
      </c>
      <c r="V93" s="70">
        <v>183943.33934792405</v>
      </c>
      <c r="W93" s="70">
        <v>172177.8122309685</v>
      </c>
      <c r="X93" s="70">
        <v>161572.99245989791</v>
      </c>
      <c r="Y93" s="70">
        <v>150934.12378396609</v>
      </c>
      <c r="Z93" s="70">
        <v>141316.98185673665</v>
      </c>
      <c r="AA93" s="70">
        <v>132194.32233014499</v>
      </c>
    </row>
  </sheetData>
  <sheetProtection algorithmName="SHA-512" hashValue="aaAkcJ7IEJjU/T6hHpMIDp1mG+wKNNNqYiANElxoI27z2WqNNbPhdDZUW9ZYcT+dcuYtLPpXZt27MnkAaw+KDg==" saltValue="oajyGs58nwH55IAAbYX8p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9">
    <tabColor rgb="FF57E188"/>
  </sheetPr>
  <dimension ref="A1:AA93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7109375" bestFit="1" customWidth="1"/>
    <col min="6" max="6" width="12" bestFit="1" customWidth="1"/>
    <col min="7" max="7" width="10.7109375" bestFit="1" customWidth="1"/>
    <col min="8" max="10" width="8" bestFit="1" customWidth="1"/>
    <col min="11" max="11" width="10.7109375" bestFit="1" customWidth="1"/>
    <col min="12" max="12" width="9.7109375" bestFit="1" customWidth="1"/>
    <col min="13" max="14" width="8" bestFit="1" customWidth="1"/>
    <col min="15" max="15" width="10.7109375" bestFit="1" customWidth="1"/>
    <col min="16" max="16" width="8" bestFit="1" customWidth="1"/>
    <col min="17" max="17" width="10.7109375" bestFit="1" customWidth="1"/>
    <col min="18" max="27" width="8" bestFit="1" customWidth="1"/>
    <col min="28" max="31" width="9.42578125" customWidth="1"/>
  </cols>
  <sheetData>
    <row r="1" spans="1:27" ht="23.25" customHeight="1">
      <c r="A1" s="68" t="s">
        <v>233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</row>
    <row r="2" spans="1:27">
      <c r="A2" s="19" t="s">
        <v>4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344181.74341805215</v>
      </c>
      <c r="F6" s="8">
        <v>333767.50987779058</v>
      </c>
      <c r="G6" s="8">
        <v>0</v>
      </c>
      <c r="H6" s="8">
        <v>0</v>
      </c>
      <c r="I6" s="8">
        <v>0</v>
      </c>
      <c r="J6" s="8">
        <v>2782.7144302256002</v>
      </c>
      <c r="K6" s="8">
        <v>0</v>
      </c>
      <c r="L6" s="8">
        <v>4426.5343283084321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4.7684352506641006E-6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1.5735229162767002E-4</v>
      </c>
      <c r="E7" s="8">
        <v>2.1416530788743102E-3</v>
      </c>
      <c r="F7" s="8">
        <v>150412.48460982626</v>
      </c>
      <c r="G7" s="8">
        <v>2.8798519859464298E-5</v>
      </c>
      <c r="H7" s="8">
        <v>3.8593212542450397E-5</v>
      </c>
      <c r="I7" s="8">
        <v>0</v>
      </c>
      <c r="J7" s="8">
        <v>7.7217231615955199E-4</v>
      </c>
      <c r="K7" s="8">
        <v>14674.269375435781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4">
        <v>0</v>
      </c>
      <c r="D18" s="74">
        <v>1.5735229162767002E-4</v>
      </c>
      <c r="E18" s="74">
        <v>344181.74555970525</v>
      </c>
      <c r="F18" s="74">
        <v>484179.99448761682</v>
      </c>
      <c r="G18" s="74">
        <v>2.8798519859464298E-5</v>
      </c>
      <c r="H18" s="74">
        <v>3.8593212542450397E-5</v>
      </c>
      <c r="I18" s="74">
        <v>0</v>
      </c>
      <c r="J18" s="74">
        <v>2782.7152023979165</v>
      </c>
      <c r="K18" s="74">
        <v>14674.269375435781</v>
      </c>
      <c r="L18" s="74">
        <v>4426.5343283084321</v>
      </c>
      <c r="M18" s="74">
        <v>0</v>
      </c>
      <c r="N18" s="74">
        <v>0</v>
      </c>
      <c r="O18" s="74">
        <v>0</v>
      </c>
      <c r="P18" s="74">
        <v>0</v>
      </c>
      <c r="Q18" s="74">
        <v>0</v>
      </c>
      <c r="R18" s="74">
        <v>4.7684352506641006E-6</v>
      </c>
      <c r="S18" s="74">
        <v>0</v>
      </c>
      <c r="T18" s="74">
        <v>0</v>
      </c>
      <c r="U18" s="74">
        <v>0</v>
      </c>
      <c r="V18" s="74">
        <v>0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45612.482269253829</v>
      </c>
      <c r="F21" s="8">
        <v>237052.31846680545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4">
        <v>0</v>
      </c>
      <c r="D33" s="74">
        <v>0</v>
      </c>
      <c r="E33" s="74">
        <v>45612.482269253829</v>
      </c>
      <c r="F33" s="74">
        <v>237052.31846680545</v>
      </c>
      <c r="G33" s="74">
        <v>0</v>
      </c>
      <c r="H33" s="74">
        <v>0</v>
      </c>
      <c r="I33" s="74">
        <v>0</v>
      </c>
      <c r="J33" s="74">
        <v>0</v>
      </c>
      <c r="K33" s="74">
        <v>0</v>
      </c>
      <c r="L33" s="74">
        <v>0</v>
      </c>
      <c r="M33" s="74">
        <v>0</v>
      </c>
      <c r="N33" s="74">
        <v>0</v>
      </c>
      <c r="O33" s="74">
        <v>0</v>
      </c>
      <c r="P33" s="74">
        <v>0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298569.26114879834</v>
      </c>
      <c r="F36" s="8">
        <v>96715.191410985164</v>
      </c>
      <c r="G36" s="8">
        <v>0</v>
      </c>
      <c r="H36" s="8">
        <v>0</v>
      </c>
      <c r="I36" s="8">
        <v>0</v>
      </c>
      <c r="J36" s="8">
        <v>2782.7144302256002</v>
      </c>
      <c r="K36" s="8">
        <v>0</v>
      </c>
      <c r="L36" s="8">
        <v>4426.5343283084321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4.7684352506641006E-6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4">
        <v>0</v>
      </c>
      <c r="D48" s="74">
        <v>0</v>
      </c>
      <c r="E48" s="74">
        <v>298569.26114879834</v>
      </c>
      <c r="F48" s="74">
        <v>96715.191410985164</v>
      </c>
      <c r="G48" s="74">
        <v>0</v>
      </c>
      <c r="H48" s="74">
        <v>0</v>
      </c>
      <c r="I48" s="74">
        <v>0</v>
      </c>
      <c r="J48" s="74">
        <v>2782.7144302256002</v>
      </c>
      <c r="K48" s="74">
        <v>0</v>
      </c>
      <c r="L48" s="74">
        <v>4426.5343283084321</v>
      </c>
      <c r="M48" s="74">
        <v>0</v>
      </c>
      <c r="N48" s="74">
        <v>0</v>
      </c>
      <c r="O48" s="74">
        <v>0</v>
      </c>
      <c r="P48" s="74">
        <v>0</v>
      </c>
      <c r="Q48" s="74">
        <v>0</v>
      </c>
      <c r="R48" s="74">
        <v>4.7684352506641006E-6</v>
      </c>
      <c r="S48" s="74">
        <v>0</v>
      </c>
      <c r="T48" s="74">
        <v>0</v>
      </c>
      <c r="U48" s="74">
        <v>0</v>
      </c>
      <c r="V48" s="74">
        <v>0</v>
      </c>
      <c r="W48" s="74">
        <v>0</v>
      </c>
      <c r="X48" s="74">
        <v>0</v>
      </c>
      <c r="Y48" s="74">
        <v>0</v>
      </c>
      <c r="Z48" s="74">
        <v>0</v>
      </c>
      <c r="AA48" s="74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1.5735229162767002E-4</v>
      </c>
      <c r="E52" s="8">
        <v>2.1416530788743102E-3</v>
      </c>
      <c r="F52" s="8">
        <v>150412.48460982626</v>
      </c>
      <c r="G52" s="8">
        <v>2.8798519859464298E-5</v>
      </c>
      <c r="H52" s="8">
        <v>3.8593212542450397E-5</v>
      </c>
      <c r="I52" s="8">
        <v>0</v>
      </c>
      <c r="J52" s="8">
        <v>7.7217231615955199E-4</v>
      </c>
      <c r="K52" s="8">
        <v>14674.269375435781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4">
        <v>0</v>
      </c>
      <c r="D63" s="74">
        <v>1.5735229162767002E-4</v>
      </c>
      <c r="E63" s="74">
        <v>2.1416530788743102E-3</v>
      </c>
      <c r="F63" s="74">
        <v>150412.48460982626</v>
      </c>
      <c r="G63" s="74">
        <v>2.8798519859464298E-5</v>
      </c>
      <c r="H63" s="74">
        <v>3.8593212542450397E-5</v>
      </c>
      <c r="I63" s="74">
        <v>0</v>
      </c>
      <c r="J63" s="74">
        <v>7.7217231615955199E-4</v>
      </c>
      <c r="K63" s="74">
        <v>14674.269375435781</v>
      </c>
      <c r="L63" s="74">
        <v>0</v>
      </c>
      <c r="M63" s="74">
        <v>0</v>
      </c>
      <c r="N63" s="74">
        <v>0</v>
      </c>
      <c r="O63" s="74">
        <v>0</v>
      </c>
      <c r="P63" s="74">
        <v>0</v>
      </c>
      <c r="Q63" s="74">
        <v>0</v>
      </c>
      <c r="R63" s="74">
        <v>0</v>
      </c>
      <c r="S63" s="74">
        <v>0</v>
      </c>
      <c r="T63" s="74">
        <v>0</v>
      </c>
      <c r="U63" s="74">
        <v>0</v>
      </c>
      <c r="V63" s="74">
        <v>0</v>
      </c>
      <c r="W63" s="74">
        <v>0</v>
      </c>
      <c r="X63" s="74">
        <v>0</v>
      </c>
      <c r="Y63" s="74">
        <v>0</v>
      </c>
      <c r="Z63" s="74">
        <v>0</v>
      </c>
      <c r="AA63" s="74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4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  <c r="L78" s="74">
        <v>0</v>
      </c>
      <c r="M78" s="74">
        <v>0</v>
      </c>
      <c r="N78" s="74">
        <v>0</v>
      </c>
      <c r="O78" s="74">
        <v>0</v>
      </c>
      <c r="P78" s="74">
        <v>0</v>
      </c>
      <c r="Q78" s="74">
        <v>0</v>
      </c>
      <c r="R78" s="74">
        <v>0</v>
      </c>
      <c r="S78" s="74">
        <v>0</v>
      </c>
      <c r="T78" s="74">
        <v>0</v>
      </c>
      <c r="U78" s="74">
        <v>0</v>
      </c>
      <c r="V78" s="74">
        <v>0</v>
      </c>
      <c r="W78" s="74">
        <v>0</v>
      </c>
      <c r="X78" s="74">
        <v>0</v>
      </c>
      <c r="Y78" s="74">
        <v>0</v>
      </c>
      <c r="Z78" s="74">
        <v>0</v>
      </c>
      <c r="AA78" s="74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74">
        <v>0</v>
      </c>
      <c r="M93" s="74">
        <v>0</v>
      </c>
      <c r="N93" s="74">
        <v>0</v>
      </c>
      <c r="O93" s="74">
        <v>0</v>
      </c>
      <c r="P93" s="74">
        <v>0</v>
      </c>
      <c r="Q93" s="74">
        <v>0</v>
      </c>
      <c r="R93" s="74">
        <v>0</v>
      </c>
      <c r="S93" s="74">
        <v>0</v>
      </c>
      <c r="T93" s="74">
        <v>0</v>
      </c>
      <c r="U93" s="74">
        <v>0</v>
      </c>
      <c r="V93" s="74">
        <v>0</v>
      </c>
      <c r="W93" s="74">
        <v>0</v>
      </c>
      <c r="X93" s="74">
        <v>0</v>
      </c>
      <c r="Y93" s="74">
        <v>0</v>
      </c>
      <c r="Z93" s="74">
        <v>0</v>
      </c>
      <c r="AA93" s="74">
        <v>0</v>
      </c>
    </row>
  </sheetData>
  <sheetProtection algorithmName="SHA-512" hashValue="8jt+7jQy/nVf1xprwAlAsj+Zk1KEWEkGZ3QDLETok25wUaM2j3QV4vs8+NLCdIFYNR09qU+r8flX2DGDGkAW3Q==" saltValue="7HILuX0JAra8s5Wfk0Hto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0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34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</row>
    <row r="2" spans="1:27" ht="15" customHeight="1">
      <c r="A2" s="19" t="s">
        <v>69</v>
      </c>
      <c r="B2" s="79" t="s">
        <v>274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4</v>
      </c>
      <c r="C6" s="8">
        <v>0</v>
      </c>
      <c r="D6" s="8">
        <v>893.52437320846798</v>
      </c>
      <c r="E6" s="8">
        <v>1524.5416047054698</v>
      </c>
      <c r="F6" s="8">
        <v>59090.448430795499</v>
      </c>
      <c r="G6" s="8">
        <v>55224.718144248742</v>
      </c>
      <c r="H6" s="8">
        <v>51748.492097502909</v>
      </c>
      <c r="I6" s="8">
        <v>48226.467174633442</v>
      </c>
      <c r="J6" s="8">
        <v>45071.464636643599</v>
      </c>
      <c r="K6" s="8">
        <v>42122.864134670141</v>
      </c>
      <c r="L6" s="8">
        <v>39471.35947536015</v>
      </c>
      <c r="M6" s="8">
        <v>36784.921548824655</v>
      </c>
      <c r="N6" s="8">
        <v>34378.431344472709</v>
      </c>
      <c r="O6" s="8">
        <v>32129.375079349662</v>
      </c>
      <c r="P6" s="8">
        <v>30106.929799959649</v>
      </c>
      <c r="Q6" s="8">
        <v>28057.839037920607</v>
      </c>
      <c r="R6" s="8">
        <v>26222.27946739535</v>
      </c>
      <c r="S6" s="8">
        <v>24506.803233737712</v>
      </c>
      <c r="T6" s="8">
        <v>22964.175392688172</v>
      </c>
      <c r="U6" s="8">
        <v>21401.223608246542</v>
      </c>
      <c r="V6" s="8">
        <v>20001.143553547066</v>
      </c>
      <c r="W6" s="8">
        <v>18692.65752148327</v>
      </c>
      <c r="X6" s="8">
        <v>17516.012259322139</v>
      </c>
      <c r="Y6" s="8">
        <v>16323.864831919809</v>
      </c>
      <c r="Z6" s="8">
        <v>15255.948436818318</v>
      </c>
      <c r="AA6" s="8">
        <v>14257.895731411911</v>
      </c>
    </row>
    <row r="7" spans="1:27">
      <c r="A7" s="16" t="s">
        <v>24</v>
      </c>
      <c r="B7" s="16" t="s">
        <v>14</v>
      </c>
      <c r="C7" s="8">
        <v>0</v>
      </c>
      <c r="D7" s="8">
        <v>2.6811887063385784E-4</v>
      </c>
      <c r="E7" s="8">
        <v>2.6739426096561729E-4</v>
      </c>
      <c r="F7" s="8">
        <v>1392.1084219803233</v>
      </c>
      <c r="G7" s="8">
        <v>1301.035925528686</v>
      </c>
      <c r="H7" s="8">
        <v>1219.1397356735215</v>
      </c>
      <c r="I7" s="8">
        <v>1136.1645715134682</v>
      </c>
      <c r="J7" s="8">
        <v>1061.8360653454674</v>
      </c>
      <c r="K7" s="8">
        <v>992.37017174984851</v>
      </c>
      <c r="L7" s="8">
        <v>929.90354114052468</v>
      </c>
      <c r="M7" s="8">
        <v>1413.4619683159981</v>
      </c>
      <c r="N7" s="8">
        <v>2064.2887433386518</v>
      </c>
      <c r="O7" s="8">
        <v>1929.241833166953</v>
      </c>
      <c r="P7" s="8">
        <v>1807.802014804296</v>
      </c>
      <c r="Q7" s="8">
        <v>2351.4426435634814</v>
      </c>
      <c r="R7" s="8">
        <v>3946.1225089602326</v>
      </c>
      <c r="S7" s="8">
        <v>5258.3080251481915</v>
      </c>
      <c r="T7" s="8">
        <v>5765.3428486022394</v>
      </c>
      <c r="U7" s="8">
        <v>5372.951119460995</v>
      </c>
      <c r="V7" s="8">
        <v>5021.4496604656824</v>
      </c>
      <c r="W7" s="8">
        <v>6915.1823351804396</v>
      </c>
      <c r="X7" s="8">
        <v>6479.8929070392678</v>
      </c>
      <c r="Y7" s="8">
        <v>8065.3631482438941</v>
      </c>
      <c r="Z7" s="8">
        <v>11046.542072108083</v>
      </c>
      <c r="AA7" s="8">
        <v>13035.455108967803</v>
      </c>
    </row>
    <row r="8" spans="1:27">
      <c r="A8" s="16" t="s">
        <v>25</v>
      </c>
      <c r="B8" s="16" t="s">
        <v>14</v>
      </c>
      <c r="C8" s="8">
        <v>0</v>
      </c>
      <c r="D8" s="8">
        <v>1.55683952991098E-4</v>
      </c>
      <c r="E8" s="8">
        <v>3.5380294090573702E-4</v>
      </c>
      <c r="F8" s="8">
        <v>36418.815146549903</v>
      </c>
      <c r="G8" s="8">
        <v>34036.2758284171</v>
      </c>
      <c r="H8" s="8">
        <v>31893.797015573302</v>
      </c>
      <c r="I8" s="8">
        <v>45505.4740645688</v>
      </c>
      <c r="J8" s="8">
        <v>58611.887969119496</v>
      </c>
      <c r="K8" s="8">
        <v>93906.695220035603</v>
      </c>
      <c r="L8" s="8">
        <v>87995.557764593788</v>
      </c>
      <c r="M8" s="8">
        <v>82006.541756833496</v>
      </c>
      <c r="N8" s="8">
        <v>76641.627788778002</v>
      </c>
      <c r="O8" s="8">
        <v>71627.689502272202</v>
      </c>
      <c r="P8" s="8">
        <v>67118.94689056011</v>
      </c>
      <c r="Q8" s="8">
        <v>62550.802116400599</v>
      </c>
      <c r="R8" s="8">
        <v>58458.693550447206</v>
      </c>
      <c r="S8" s="8">
        <v>54634.293022583995</v>
      </c>
      <c r="T8" s="8">
        <v>51195.232420135297</v>
      </c>
      <c r="U8" s="8">
        <v>47710.862591996498</v>
      </c>
      <c r="V8" s="8">
        <v>44589.591195053901</v>
      </c>
      <c r="W8" s="8">
        <v>41672.515123957499</v>
      </c>
      <c r="X8" s="8">
        <v>39049.358548864497</v>
      </c>
      <c r="Y8" s="8">
        <v>36391.642189277794</v>
      </c>
      <c r="Z8" s="8">
        <v>34010.880541254002</v>
      </c>
      <c r="AA8" s="8">
        <v>31785.869655870098</v>
      </c>
    </row>
    <row r="9" spans="1:27">
      <c r="A9" s="16" t="s">
        <v>26</v>
      </c>
      <c r="B9" s="16" t="s">
        <v>14</v>
      </c>
      <c r="C9" s="8">
        <v>0</v>
      </c>
      <c r="D9" s="8">
        <v>1.99348920289133E-4</v>
      </c>
      <c r="E9" s="8">
        <v>2.2247761305567302E-4</v>
      </c>
      <c r="F9" s="8">
        <v>5.3294158233861103E-4</v>
      </c>
      <c r="G9" s="8">
        <v>4.9807624503754404E-4</v>
      </c>
      <c r="H9" s="8">
        <v>4.6672387829938298E-4</v>
      </c>
      <c r="I9" s="8">
        <v>4.3495844775552801E-4</v>
      </c>
      <c r="J9" s="8">
        <v>4.0650322208820601E-4</v>
      </c>
      <c r="K9" s="8">
        <v>3.7990955324764903E-4</v>
      </c>
      <c r="L9" s="8">
        <v>3.5599541608607196E-4</v>
      </c>
      <c r="M9" s="8">
        <v>3.3176621293319803E-4</v>
      </c>
      <c r="N9" s="8">
        <v>3.7887494859591397E-4</v>
      </c>
      <c r="O9" s="8">
        <v>4.0550579309771702E-4</v>
      </c>
      <c r="P9" s="8">
        <v>4.0983969704220104E-4</v>
      </c>
      <c r="Q9" s="8">
        <v>5.0044953289554803E-4</v>
      </c>
      <c r="R9" s="8">
        <v>4.8391176319673401E-4</v>
      </c>
      <c r="S9" s="8">
        <v>4.7864695237578397E-4</v>
      </c>
      <c r="T9" s="8">
        <v>4.9936950754887299E-4</v>
      </c>
      <c r="U9" s="8">
        <v>8.2063580012064694E-4</v>
      </c>
      <c r="V9" s="8">
        <v>7.6694934569353104E-4</v>
      </c>
      <c r="W9" s="8">
        <v>7.5528289390749601E-4</v>
      </c>
      <c r="X9" s="8">
        <v>7.2418042798997695E-4</v>
      </c>
      <c r="Y9" s="8">
        <v>7.7037883255574597E-4</v>
      </c>
      <c r="Z9" s="8">
        <v>9.4670201374692298E-4</v>
      </c>
      <c r="AA9" s="8">
        <v>1.08106099330436E-3</v>
      </c>
    </row>
    <row r="10" spans="1:27">
      <c r="A10" s="16" t="s">
        <v>27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75" t="s">
        <v>17</v>
      </c>
      <c r="B11" s="75" t="s">
        <v>83</v>
      </c>
      <c r="C11" s="74">
        <v>0</v>
      </c>
      <c r="D11" s="74">
        <v>893.52499636021196</v>
      </c>
      <c r="E11" s="74">
        <v>1524.5424483802849</v>
      </c>
      <c r="F11" s="74">
        <v>96901.372532267313</v>
      </c>
      <c r="G11" s="74">
        <v>90562.030396270784</v>
      </c>
      <c r="H11" s="74">
        <v>84861.429315473622</v>
      </c>
      <c r="I11" s="74">
        <v>94868.106245674149</v>
      </c>
      <c r="J11" s="74">
        <v>104745.18907761179</v>
      </c>
      <c r="K11" s="74">
        <v>137021.92990636514</v>
      </c>
      <c r="L11" s="74">
        <v>128396.82113708988</v>
      </c>
      <c r="M11" s="74">
        <v>120204.92560574037</v>
      </c>
      <c r="N11" s="74">
        <v>113084.34825546431</v>
      </c>
      <c r="O11" s="74">
        <v>105686.30682029462</v>
      </c>
      <c r="P11" s="74">
        <v>99033.679115163759</v>
      </c>
      <c r="Q11" s="74">
        <v>92960.084298334215</v>
      </c>
      <c r="R11" s="74">
        <v>88627.096010714551</v>
      </c>
      <c r="S11" s="74">
        <v>84399.404760116857</v>
      </c>
      <c r="T11" s="74">
        <v>79924.751160795204</v>
      </c>
      <c r="U11" s="74">
        <v>74485.038140339835</v>
      </c>
      <c r="V11" s="74">
        <v>69612.185176016006</v>
      </c>
      <c r="W11" s="74">
        <v>67280.355735904101</v>
      </c>
      <c r="X11" s="74">
        <v>63045.264439406332</v>
      </c>
      <c r="Y11" s="74">
        <v>60780.870939820335</v>
      </c>
      <c r="Z11" s="74">
        <v>60313.371996882415</v>
      </c>
      <c r="AA11" s="74">
        <v>59079.221577310804</v>
      </c>
    </row>
  </sheetData>
  <sheetProtection algorithmName="SHA-512" hashValue="UfnyloJPC4BybYlK2Fx6E03MJCc9KK6vIirQX771dee5O3BpizM8PemYma3C1Xd7GLXY8aCH0iYqtpTajgfCTA==" saltValue="uqLmsWIQrrIkFrElnmnEiA==" spinCount="100000" sheet="1" objects="1" scenarios="1"/>
  <mergeCells count="1">
    <mergeCell ref="B2:AA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1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35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6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6</v>
      </c>
      <c r="C6" s="8">
        <v>7.3016905999999989E-4</v>
      </c>
      <c r="D6" s="8">
        <v>7.2135415000000006E-4</v>
      </c>
      <c r="E6" s="8">
        <v>7.5198841000000008E-4</v>
      </c>
      <c r="F6" s="8">
        <v>773.23673113770008</v>
      </c>
      <c r="G6" s="8">
        <v>7.0414785399999986E-4</v>
      </c>
      <c r="H6" s="8">
        <v>6.9829161999999999E-4</v>
      </c>
      <c r="I6" s="8">
        <v>6.9743548000000008E-4</v>
      </c>
      <c r="J6" s="8">
        <v>6.8951240999999997E-4</v>
      </c>
      <c r="K6" s="8">
        <v>6.9792012000000005E-4</v>
      </c>
      <c r="L6" s="8">
        <v>6.6708638499999998E-4</v>
      </c>
      <c r="M6" s="8">
        <v>6.8010279999999998E-4</v>
      </c>
      <c r="N6" s="8">
        <v>2.9282853762199998</v>
      </c>
      <c r="O6" s="8">
        <v>7.3043995500000002E-4</v>
      </c>
      <c r="P6" s="8">
        <v>7.3606696000000002E-4</v>
      </c>
      <c r="Q6" s="8">
        <v>7.4967871999999998E-4</v>
      </c>
      <c r="R6" s="8">
        <v>4.0985004020900009</v>
      </c>
      <c r="S6" s="8">
        <v>7.522013999999999E-4</v>
      </c>
      <c r="T6" s="8">
        <v>170.81732493458</v>
      </c>
      <c r="U6" s="8">
        <v>116.84634504842001</v>
      </c>
      <c r="V6" s="8">
        <v>1.1600747087999999</v>
      </c>
      <c r="W6" s="8">
        <v>109.20359376600001</v>
      </c>
      <c r="X6" s="8">
        <v>18.903425566299997</v>
      </c>
      <c r="Y6" s="8">
        <v>95.613792809909995</v>
      </c>
      <c r="Z6" s="8">
        <v>43.457438549029987</v>
      </c>
      <c r="AA6" s="8">
        <v>35.852165650436</v>
      </c>
    </row>
    <row r="7" spans="1:27">
      <c r="A7" s="16" t="s">
        <v>24</v>
      </c>
      <c r="B7" s="16" t="s">
        <v>6</v>
      </c>
      <c r="C7" s="8">
        <v>6.2994204300000003E-4</v>
      </c>
      <c r="D7" s="8">
        <v>6.2886685300000001E-4</v>
      </c>
      <c r="E7" s="8">
        <v>6.5693489499999997E-4</v>
      </c>
      <c r="F7" s="8">
        <v>20204.816571687417</v>
      </c>
      <c r="G7" s="8">
        <v>6.0528349000000007E-4</v>
      </c>
      <c r="H7" s="8">
        <v>5.9919341000000002E-4</v>
      </c>
      <c r="I7" s="8">
        <v>6.0227253999999995E-4</v>
      </c>
      <c r="J7" s="8">
        <v>62.617072874800002</v>
      </c>
      <c r="K7" s="8">
        <v>6.1236247000000005E-4</v>
      </c>
      <c r="L7" s="8">
        <v>5.8266932000000009E-4</v>
      </c>
      <c r="M7" s="8">
        <v>5.9135716000000005E-4</v>
      </c>
      <c r="N7" s="8">
        <v>127.74871053331</v>
      </c>
      <c r="O7" s="8">
        <v>6.4140060999999993E-4</v>
      </c>
      <c r="P7" s="8">
        <v>6.4498088999999999E-4</v>
      </c>
      <c r="Q7" s="8">
        <v>6.6680758999999997E-4</v>
      </c>
      <c r="R7" s="8">
        <v>73.811520618629984</v>
      </c>
      <c r="S7" s="8">
        <v>6.5452979000000004E-4</v>
      </c>
      <c r="T7" s="8">
        <v>1253.36662041101</v>
      </c>
      <c r="U7" s="8">
        <v>578.12943001193992</v>
      </c>
      <c r="V7" s="8">
        <v>334.63960257644004</v>
      </c>
      <c r="W7" s="8">
        <v>2213.1550043764405</v>
      </c>
      <c r="X7" s="8">
        <v>1213.6134631795198</v>
      </c>
      <c r="Y7" s="8">
        <v>2681.3659942986596</v>
      </c>
      <c r="Z7" s="8">
        <v>4145.8849744141799</v>
      </c>
      <c r="AA7" s="8">
        <v>735.95697031740008</v>
      </c>
    </row>
    <row r="8" spans="1:27">
      <c r="A8" s="16" t="s">
        <v>25</v>
      </c>
      <c r="B8" s="16" t="s">
        <v>6</v>
      </c>
      <c r="C8" s="8">
        <v>6.9514207999999994E-4</v>
      </c>
      <c r="D8" s="8">
        <v>7.0227689000000007E-4</v>
      </c>
      <c r="E8" s="8">
        <v>7.4150154E-4</v>
      </c>
      <c r="F8" s="8">
        <v>705.62518104769015</v>
      </c>
      <c r="G8" s="8">
        <v>7.0279996599999998E-4</v>
      </c>
      <c r="H8" s="8">
        <v>6.9678211000000006E-4</v>
      </c>
      <c r="I8" s="8">
        <v>7.1128160999999986E-4</v>
      </c>
      <c r="J8" s="8">
        <v>6.8015788499999996E-4</v>
      </c>
      <c r="K8" s="8">
        <v>6.9590991000000003E-4</v>
      </c>
      <c r="L8" s="8">
        <v>6.6264762499999993E-4</v>
      </c>
      <c r="M8" s="8">
        <v>6.6645503000000003E-4</v>
      </c>
      <c r="N8" s="8">
        <v>7.1262335000000002E-4</v>
      </c>
      <c r="O8" s="8">
        <v>7.0725317999999996E-4</v>
      </c>
      <c r="P8" s="8">
        <v>7.2393005999999988E-4</v>
      </c>
      <c r="Q8" s="8">
        <v>7.2100602999999994E-4</v>
      </c>
      <c r="R8" s="8">
        <v>4.8614450150250006</v>
      </c>
      <c r="S8" s="8">
        <v>7.2653132999999997E-4</v>
      </c>
      <c r="T8" s="8">
        <v>123.01042855704</v>
      </c>
      <c r="U8" s="8">
        <v>56.358121136330006</v>
      </c>
      <c r="V8" s="8">
        <v>5.7307791171339995</v>
      </c>
      <c r="W8" s="8">
        <v>12886.669483528494</v>
      </c>
      <c r="X8" s="8">
        <v>14.584522593040001</v>
      </c>
      <c r="Y8" s="8">
        <v>72.371031856779993</v>
      </c>
      <c r="Z8" s="8">
        <v>35.172217937100008</v>
      </c>
      <c r="AA8" s="8">
        <v>17.971967063360005</v>
      </c>
    </row>
    <row r="9" spans="1:27">
      <c r="A9" s="16" t="s">
        <v>26</v>
      </c>
      <c r="B9" s="16" t="s">
        <v>6</v>
      </c>
      <c r="C9" s="8">
        <v>105298.44935665281</v>
      </c>
      <c r="D9" s="8">
        <v>5.8374966999999998E-4</v>
      </c>
      <c r="E9" s="8">
        <v>6.2579878000000003E-4</v>
      </c>
      <c r="F9" s="8">
        <v>21970.653171618826</v>
      </c>
      <c r="G9" s="8">
        <v>6.2152306E-4</v>
      </c>
      <c r="H9" s="8">
        <v>6.1330134999999992E-4</v>
      </c>
      <c r="I9" s="8">
        <v>6.27733E-4</v>
      </c>
      <c r="J9" s="8">
        <v>6.0180087999999994E-4</v>
      </c>
      <c r="K9" s="8">
        <v>6.2392517000000008E-4</v>
      </c>
      <c r="L9" s="8">
        <v>5.9420933999999989E-4</v>
      </c>
      <c r="M9" s="8">
        <v>5.9317910999999999E-4</v>
      </c>
      <c r="N9" s="8">
        <v>313.36037514640003</v>
      </c>
      <c r="O9" s="8">
        <v>43.637669250369996</v>
      </c>
      <c r="P9" s="8">
        <v>29.729000856200003</v>
      </c>
      <c r="Q9" s="8">
        <v>22.935920231730002</v>
      </c>
      <c r="R9" s="8">
        <v>548.03059834342002</v>
      </c>
      <c r="S9" s="8">
        <v>7.5016905999999994E-4</v>
      </c>
      <c r="T9" s="8">
        <v>2371.1130707191301</v>
      </c>
      <c r="U9" s="8">
        <v>1082.1777120230297</v>
      </c>
      <c r="V9" s="8">
        <v>923.42845759045997</v>
      </c>
      <c r="W9" s="8">
        <v>1826.8164444029501</v>
      </c>
      <c r="X9" s="8">
        <v>1397.4819703845701</v>
      </c>
      <c r="Y9" s="8">
        <v>1954.3256198464198</v>
      </c>
      <c r="Z9" s="8">
        <v>1823.5891969740901</v>
      </c>
      <c r="AA9" s="8">
        <v>489.45661024535008</v>
      </c>
    </row>
    <row r="10" spans="1:27">
      <c r="A10" s="16" t="s">
        <v>27</v>
      </c>
      <c r="B10" s="16" t="s">
        <v>6</v>
      </c>
      <c r="C10" s="8">
        <v>2.6948636999999997E-4</v>
      </c>
      <c r="D10" s="8">
        <v>2.6985234E-4</v>
      </c>
      <c r="E10" s="8">
        <v>2.6928088E-4</v>
      </c>
      <c r="F10" s="8">
        <v>2.6860763E-4</v>
      </c>
      <c r="G10" s="8">
        <v>2.6858052000000002E-4</v>
      </c>
      <c r="H10" s="8">
        <v>2.6916622000000003E-4</v>
      </c>
      <c r="I10" s="8">
        <v>2.6856853999999996E-4</v>
      </c>
      <c r="J10" s="8">
        <v>2.6851053000000001E-4</v>
      </c>
      <c r="K10" s="8">
        <v>2.6848786000000001E-4</v>
      </c>
      <c r="L10" s="8">
        <v>2.6905624000000001E-4</v>
      </c>
      <c r="M10" s="8">
        <v>2.6841347999999999E-4</v>
      </c>
      <c r="N10" s="8">
        <v>2.685726E-4</v>
      </c>
      <c r="O10" s="8">
        <v>2.6858675E-4</v>
      </c>
      <c r="P10" s="8">
        <v>2.6925391E-4</v>
      </c>
      <c r="Q10" s="8">
        <v>2.6837690000000006E-4</v>
      </c>
      <c r="R10" s="8">
        <v>2.6843978999999997E-4</v>
      </c>
      <c r="S10" s="8">
        <v>2.6847790999999998E-4</v>
      </c>
      <c r="T10" s="8">
        <v>2.6922445999999999E-4</v>
      </c>
      <c r="U10" s="8">
        <v>2.6844199000000002E-4</v>
      </c>
      <c r="V10" s="8">
        <v>2.6850877E-4</v>
      </c>
      <c r="W10" s="8">
        <v>2.6857956E-4</v>
      </c>
      <c r="X10" s="8">
        <v>2.6925164000000002E-4</v>
      </c>
      <c r="Y10" s="8">
        <v>2.6850079000000001E-4</v>
      </c>
      <c r="Z10" s="8">
        <v>2.6844675999999998E-4</v>
      </c>
      <c r="AA10" s="8">
        <v>2.6855006000000003E-4</v>
      </c>
    </row>
    <row r="11" spans="1:27">
      <c r="A11" s="75" t="s">
        <v>17</v>
      </c>
      <c r="B11" s="75" t="s">
        <v>83</v>
      </c>
      <c r="C11" s="74">
        <v>105298.45168139235</v>
      </c>
      <c r="D11" s="74">
        <v>2.906099903E-3</v>
      </c>
      <c r="E11" s="74">
        <v>3.0455045050000002E-3</v>
      </c>
      <c r="F11" s="74">
        <v>43654.331924099264</v>
      </c>
      <c r="G11" s="74">
        <v>2.9023348899999998E-3</v>
      </c>
      <c r="H11" s="74">
        <v>2.8767347099999999E-3</v>
      </c>
      <c r="I11" s="74">
        <v>2.90729117E-3</v>
      </c>
      <c r="J11" s="74">
        <v>62.619312856504997</v>
      </c>
      <c r="K11" s="74">
        <v>2.8986055300000003E-3</v>
      </c>
      <c r="L11" s="74">
        <v>2.7756689100000001E-3</v>
      </c>
      <c r="M11" s="74">
        <v>2.7995075800000004E-3</v>
      </c>
      <c r="N11" s="74">
        <v>444.03835225188004</v>
      </c>
      <c r="O11" s="74">
        <v>43.640016930865002</v>
      </c>
      <c r="P11" s="74">
        <v>29.731375088020005</v>
      </c>
      <c r="Q11" s="74">
        <v>22.938326100970002</v>
      </c>
      <c r="R11" s="74">
        <v>630.80233281895505</v>
      </c>
      <c r="S11" s="74">
        <v>3.1519094899999998E-3</v>
      </c>
      <c r="T11" s="74">
        <v>3918.3077138462204</v>
      </c>
      <c r="U11" s="74">
        <v>1833.5118766617097</v>
      </c>
      <c r="V11" s="74">
        <v>1264.9591825016039</v>
      </c>
      <c r="W11" s="74">
        <v>17035.844794653443</v>
      </c>
      <c r="X11" s="74">
        <v>2644.5836509750698</v>
      </c>
      <c r="Y11" s="74">
        <v>4803.6767073125602</v>
      </c>
      <c r="Z11" s="74">
        <v>6048.1040963211599</v>
      </c>
      <c r="AA11" s="74">
        <v>1279.2379818266061</v>
      </c>
    </row>
  </sheetData>
  <sheetProtection algorithmName="SHA-512" hashValue="TwXUuN2hj58+NB3LBn35Jsp1fHNEywnKH3CM1HYr1xJupXFzJWqlIl/hlLKWBenGBrCTS4sK/xh8BZoAndYPXA==" saltValue="YGfNRlHFbfcGb/7Z/ii9iA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94843-9352-4643-8B89-A7540A067C34}">
  <sheetPr codeName="Sheet56">
    <tabColor rgb="FF57E188"/>
  </sheetPr>
  <dimension ref="A1:AA11"/>
  <sheetViews>
    <sheetView showGridLines="0" zoomScale="85" zoomScaleNormal="85" workbookViewId="0"/>
  </sheetViews>
  <sheetFormatPr defaultColWidth="9.28515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8" t="s">
        <v>26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6</v>
      </c>
      <c r="B2" s="6" t="s">
        <v>276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6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4</v>
      </c>
      <c r="B7" s="16" t="s">
        <v>16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5</v>
      </c>
      <c r="B8" s="16" t="s">
        <v>16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6</v>
      </c>
      <c r="B9" s="16" t="s">
        <v>16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7</v>
      </c>
      <c r="B10" s="16" t="s">
        <v>16</v>
      </c>
      <c r="C10" s="8">
        <v>0</v>
      </c>
      <c r="D10" s="8">
        <v>0</v>
      </c>
      <c r="E10" s="8">
        <v>0</v>
      </c>
      <c r="F10" s="8">
        <v>1040.631155</v>
      </c>
      <c r="G10" s="8">
        <v>2046.5334100000002</v>
      </c>
      <c r="H10" s="8">
        <v>2100.7002599999996</v>
      </c>
      <c r="I10" s="8">
        <v>1747.0582799999997</v>
      </c>
      <c r="J10" s="8">
        <v>1682.1145599999998</v>
      </c>
      <c r="K10" s="8">
        <v>1640.76296</v>
      </c>
      <c r="L10" s="8">
        <v>1877.3997899999999</v>
      </c>
      <c r="M10" s="8">
        <v>1646.7084000000002</v>
      </c>
      <c r="N10" s="8">
        <v>1258.53953</v>
      </c>
      <c r="O10" s="8">
        <v>1183.1573840000001</v>
      </c>
      <c r="P10" s="8">
        <v>1263.1574440000002</v>
      </c>
      <c r="Q10" s="8">
        <v>1248.6719350000001</v>
      </c>
      <c r="R10" s="8">
        <v>1152.501</v>
      </c>
      <c r="S10" s="8">
        <v>1071.7088759999999</v>
      </c>
      <c r="T10" s="8">
        <v>980.04666799999995</v>
      </c>
      <c r="U10" s="8">
        <v>992.93905400000006</v>
      </c>
      <c r="V10" s="8">
        <v>894.67005899999992</v>
      </c>
      <c r="W10" s="8">
        <v>769.70306000000005</v>
      </c>
      <c r="X10" s="8">
        <v>738.27002000000005</v>
      </c>
      <c r="Y10" s="8">
        <v>704.45269500000006</v>
      </c>
      <c r="Z10" s="8">
        <v>667.89657</v>
      </c>
      <c r="AA10" s="8">
        <v>547.22032200000001</v>
      </c>
    </row>
    <row r="11" spans="1:27">
      <c r="A11" s="75" t="s">
        <v>17</v>
      </c>
      <c r="B11" s="75" t="s">
        <v>83</v>
      </c>
      <c r="C11" s="74">
        <v>0</v>
      </c>
      <c r="D11" s="74">
        <v>0</v>
      </c>
      <c r="E11" s="74">
        <v>0</v>
      </c>
      <c r="F11" s="74">
        <v>1040.631155</v>
      </c>
      <c r="G11" s="74">
        <v>2046.5334100000002</v>
      </c>
      <c r="H11" s="74">
        <v>2100.7002599999996</v>
      </c>
      <c r="I11" s="74">
        <v>1747.0582799999997</v>
      </c>
      <c r="J11" s="74">
        <v>1682.1145599999998</v>
      </c>
      <c r="K11" s="74">
        <v>1640.76296</v>
      </c>
      <c r="L11" s="74">
        <v>1877.3997899999999</v>
      </c>
      <c r="M11" s="74">
        <v>1646.7084000000002</v>
      </c>
      <c r="N11" s="74">
        <v>1258.53953</v>
      </c>
      <c r="O11" s="74">
        <v>1183.1573840000001</v>
      </c>
      <c r="P11" s="74">
        <v>1263.1574440000002</v>
      </c>
      <c r="Q11" s="74">
        <v>1248.6719350000001</v>
      </c>
      <c r="R11" s="74">
        <v>1152.501</v>
      </c>
      <c r="S11" s="74">
        <v>1071.7088759999999</v>
      </c>
      <c r="T11" s="74">
        <v>980.04666799999995</v>
      </c>
      <c r="U11" s="74">
        <v>992.93905400000006</v>
      </c>
      <c r="V11" s="74">
        <v>894.67005899999992</v>
      </c>
      <c r="W11" s="74">
        <v>769.70306000000005</v>
      </c>
      <c r="X11" s="74">
        <v>738.27002000000005</v>
      </c>
      <c r="Y11" s="74">
        <v>704.45269500000006</v>
      </c>
      <c r="Z11" s="74">
        <v>667.89657</v>
      </c>
      <c r="AA11" s="74">
        <v>547.2203220000000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F801D-BDA1-407D-808A-D8B74177507B}">
  <sheetPr codeName="Sheet65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8" t="s">
        <v>23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9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75" t="s">
        <v>17</v>
      </c>
      <c r="B6" s="75" t="s">
        <v>83</v>
      </c>
      <c r="C6" s="74">
        <v>7790924.9622392533</v>
      </c>
      <c r="D6" s="74">
        <v>6850048.5935610086</v>
      </c>
      <c r="E6" s="74">
        <v>5907414.3663838729</v>
      </c>
      <c r="F6" s="74">
        <v>2357588.8303497354</v>
      </c>
      <c r="G6" s="74">
        <v>2483706.3542671651</v>
      </c>
      <c r="H6" s="74">
        <v>2440046.9350195741</v>
      </c>
      <c r="I6" s="74">
        <v>2551941.9615966934</v>
      </c>
      <c r="J6" s="74">
        <v>2560747.4805224012</v>
      </c>
      <c r="K6" s="74">
        <v>2008832.2578787673</v>
      </c>
      <c r="L6" s="74">
        <v>1771221.7554041089</v>
      </c>
      <c r="M6" s="74">
        <v>1763758.3576572433</v>
      </c>
      <c r="N6" s="74">
        <v>2199579.3297974933</v>
      </c>
      <c r="O6" s="74">
        <v>2171277.7203229349</v>
      </c>
      <c r="P6" s="74">
        <v>2218132.3029224211</v>
      </c>
      <c r="Q6" s="74">
        <v>1843217.7077314176</v>
      </c>
      <c r="R6" s="74">
        <v>1928311.5608591635</v>
      </c>
      <c r="S6" s="74">
        <v>1705337.2861004977</v>
      </c>
      <c r="T6" s="74">
        <v>1844681.0366973123</v>
      </c>
      <c r="U6" s="74">
        <v>1608853.0189784935</v>
      </c>
      <c r="V6" s="74">
        <v>1552894.2214940251</v>
      </c>
      <c r="W6" s="74">
        <v>1655981.6465311639</v>
      </c>
      <c r="X6" s="74">
        <v>1245404.0012587039</v>
      </c>
      <c r="Y6" s="74">
        <v>1273168.8081866009</v>
      </c>
      <c r="Z6" s="74">
        <v>1250645.485726238</v>
      </c>
      <c r="AA6" s="74">
        <v>1310591.602853857</v>
      </c>
    </row>
  </sheetData>
  <sheetProtection algorithmName="SHA-512" hashValue="1f+3rNTEnfjRNIX9acZmbphV3KBarQZKXqLQcRkLW6cnNY7gLFR6N3JAUttQABPLgpONeT3xpaDieaE9TvnlbQ==" saltValue="0d94ZqO6Lm9VwtUc5Ag7Wg==" spinCount="100000" sheet="1" objects="1" scenario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6527D-A038-432A-A775-B16F353A63D4}">
  <sheetPr codeName="Sheet8">
    <tabColor theme="4"/>
  </sheetPr>
  <dimension ref="A1:B23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6.5703125" customWidth="1"/>
    <col min="3" max="3" width="9.42578125" customWidth="1"/>
  </cols>
  <sheetData>
    <row r="1" spans="1:2">
      <c r="A1" s="1" t="s">
        <v>68</v>
      </c>
    </row>
    <row r="3" spans="1:2" ht="75" customHeight="1">
      <c r="A3" s="2"/>
      <c r="B3" s="76" t="s">
        <v>275</v>
      </c>
    </row>
    <row r="4" spans="1:2" ht="90" customHeight="1">
      <c r="A4" s="2"/>
      <c r="B4" s="76"/>
    </row>
    <row r="5" spans="1:2" ht="60" customHeight="1">
      <c r="A5" s="2"/>
      <c r="B5" s="76"/>
    </row>
    <row r="6" spans="1:2" ht="75" customHeight="1">
      <c r="A6" s="2"/>
      <c r="B6" s="76"/>
    </row>
    <row r="7" spans="1:2" ht="60" customHeight="1">
      <c r="A7" s="2"/>
      <c r="B7" s="76"/>
    </row>
    <row r="8" spans="1:2" ht="60" customHeight="1">
      <c r="A8" s="2"/>
      <c r="B8" s="76"/>
    </row>
    <row r="9" spans="1:2" ht="60" customHeight="1">
      <c r="A9" s="2"/>
      <c r="B9" s="76"/>
    </row>
    <row r="10" spans="1:2" ht="75" customHeight="1">
      <c r="A10" s="2"/>
      <c r="B10" s="76"/>
    </row>
    <row r="11" spans="1:2" ht="120" customHeight="1">
      <c r="A11" s="2"/>
      <c r="B11" s="76"/>
    </row>
    <row r="12" spans="1:2">
      <c r="A12" s="2"/>
      <c r="B12" s="76"/>
    </row>
    <row r="13" spans="1:2">
      <c r="A13" s="2"/>
      <c r="B13" s="76"/>
    </row>
    <row r="14" spans="1:2">
      <c r="A14" s="2"/>
      <c r="B14" s="76"/>
    </row>
    <row r="15" spans="1:2">
      <c r="A15" s="2"/>
      <c r="B15" s="76"/>
    </row>
    <row r="16" spans="1:2">
      <c r="A16" s="2"/>
      <c r="B16" s="76"/>
    </row>
    <row r="17" spans="1:2">
      <c r="A17" s="2"/>
      <c r="B17" s="76"/>
    </row>
    <row r="18" spans="1:2">
      <c r="A18" s="2"/>
      <c r="B18" s="76"/>
    </row>
    <row r="19" spans="1:2">
      <c r="A19" s="2"/>
      <c r="B19" s="76"/>
    </row>
    <row r="20" spans="1:2">
      <c r="A20" s="2"/>
      <c r="B20" s="76"/>
    </row>
    <row r="21" spans="1:2">
      <c r="A21" s="2"/>
      <c r="B21" s="76"/>
    </row>
    <row r="22" spans="1:2">
      <c r="B22" s="76"/>
    </row>
    <row r="23" spans="1:2">
      <c r="B23" s="76"/>
    </row>
  </sheetData>
  <sheetProtection algorithmName="SHA-512" hashValue="BEUwVDrOJyHjkPjy4uW4nwcBYATPmlvlcTQlRocjYnyZuIh9J2ClIhJbtZfz+F1KKV9UhslNGMlP+oYgHohAeg==" saltValue="g8xV+EpfY9z+8wdXvVm7Ew==" spinCount="100000" sheet="1" objects="1" scenarios="1"/>
  <mergeCells count="1">
    <mergeCell ref="B3:B23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430A2-D001-4095-A1AA-8E163A5F6AAD}">
  <sheetPr codeName="Sheet32">
    <tabColor rgb="FF188736"/>
  </sheetPr>
  <dimension ref="A1:AE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9.42578125" style="5" hidden="1" customWidth="1"/>
    <col min="32" max="16384" width="9.42578125" style="5"/>
  </cols>
  <sheetData>
    <row r="1" spans="1:27" s="19" customFormat="1" ht="23.25" customHeight="1">
      <c r="A1" s="68" t="s">
        <v>237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 s="19" customFormat="1"/>
    <row r="3" spans="1:27" s="19" customFormat="1"/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15">
        <v>0.44740646691995034</v>
      </c>
      <c r="D6" s="15">
        <v>0.3800476491343735</v>
      </c>
      <c r="E6" s="15">
        <v>0.60244538917033408</v>
      </c>
      <c r="F6" s="15">
        <v>0.55733897402695665</v>
      </c>
      <c r="G6" s="15">
        <v>0.54532983996803774</v>
      </c>
      <c r="H6" s="15">
        <v>0.5474037991357894</v>
      </c>
      <c r="I6" s="15">
        <v>0.52163105148428901</v>
      </c>
      <c r="J6" s="15">
        <v>0.5790355199554077</v>
      </c>
      <c r="K6" s="15">
        <v>0.51690907029399513</v>
      </c>
      <c r="L6" s="15">
        <v>0.47165703715005375</v>
      </c>
      <c r="M6" s="15">
        <v>0.46798960818559221</v>
      </c>
      <c r="N6" s="15">
        <v>0.56278624528613086</v>
      </c>
      <c r="O6" s="15">
        <v>0.56105302068686491</v>
      </c>
      <c r="P6" s="15">
        <v>0.55724453858223433</v>
      </c>
      <c r="Q6" s="15">
        <v>0.44549975891481891</v>
      </c>
      <c r="R6" s="15">
        <v>0.55448046926042271</v>
      </c>
      <c r="S6" s="15">
        <v>0.61435351271869465</v>
      </c>
      <c r="T6" s="15">
        <v>0.54881260599217485</v>
      </c>
      <c r="U6" s="15">
        <v>0.54803002853332938</v>
      </c>
      <c r="V6" s="15">
        <v>0.56444191410547884</v>
      </c>
      <c r="W6" s="15">
        <v>0.6059887990219891</v>
      </c>
      <c r="X6" s="15">
        <v>0.56606580658915984</v>
      </c>
      <c r="Y6" s="15">
        <v>0.54676121582089221</v>
      </c>
      <c r="Z6" s="15">
        <v>0.55659798460658272</v>
      </c>
      <c r="AA6" s="15">
        <v>0.61205639350367569</v>
      </c>
    </row>
    <row r="7" spans="1:27">
      <c r="A7" s="16" t="s">
        <v>17</v>
      </c>
      <c r="B7" s="16" t="s">
        <v>11</v>
      </c>
      <c r="C7" s="15">
        <v>0.60063038253223966</v>
      </c>
      <c r="D7" s="15">
        <v>0.61460317887549409</v>
      </c>
      <c r="E7" s="15">
        <v>0.65426791917066285</v>
      </c>
      <c r="F7" s="15">
        <v>0.55997598717487629</v>
      </c>
      <c r="G7" s="15">
        <v>0.5985251254437064</v>
      </c>
      <c r="H7" s="15">
        <v>0.57729015425697094</v>
      </c>
      <c r="I7" s="15">
        <v>0.59407384724545897</v>
      </c>
      <c r="J7" s="15">
        <v>0.55133382321485214</v>
      </c>
      <c r="K7" s="15">
        <v>0.39026488030592649</v>
      </c>
      <c r="L7" s="15">
        <v>0.5301098145214681</v>
      </c>
      <c r="M7" s="15">
        <v>0.52253871197995405</v>
      </c>
      <c r="N7" s="15">
        <v>0.57297759652824309</v>
      </c>
      <c r="O7" s="15">
        <v>0.56365137786419128</v>
      </c>
      <c r="P7" s="15">
        <v>0.57127525931122902</v>
      </c>
      <c r="Q7" s="15">
        <v>0.6007593254957817</v>
      </c>
      <c r="R7" s="15">
        <v>0.58211230928275226</v>
      </c>
      <c r="S7" s="15">
        <v>0.62186483747310817</v>
      </c>
      <c r="T7" s="15">
        <v>0.62008851876716953</v>
      </c>
      <c r="U7" s="15">
        <v>0.56812200414741432</v>
      </c>
      <c r="V7" s="15">
        <v>0.61985187705508427</v>
      </c>
      <c r="W7" s="15">
        <v>0.63536609110141795</v>
      </c>
      <c r="X7" s="15" t="s">
        <v>265</v>
      </c>
      <c r="Y7" s="15" t="s">
        <v>265</v>
      </c>
      <c r="Z7" s="15" t="s">
        <v>265</v>
      </c>
      <c r="AA7" s="15" t="s">
        <v>265</v>
      </c>
    </row>
    <row r="8" spans="1:27">
      <c r="A8" s="16" t="s">
        <v>17</v>
      </c>
      <c r="B8" s="16" t="s">
        <v>7</v>
      </c>
      <c r="C8" s="15">
        <v>0.10289712132314489</v>
      </c>
      <c r="D8" s="15">
        <v>7.6681486121941839E-2</v>
      </c>
      <c r="E8" s="15">
        <v>0.12923646901034805</v>
      </c>
      <c r="F8" s="15">
        <v>0.21758018317675293</v>
      </c>
      <c r="G8" s="15">
        <v>0.20087778190869199</v>
      </c>
      <c r="H8" s="15">
        <v>0.15785677035267795</v>
      </c>
      <c r="I8" s="15">
        <v>0.213689868366609</v>
      </c>
      <c r="J8" s="15">
        <v>0.18418760978429366</v>
      </c>
      <c r="K8" s="15">
        <v>0.21226185689250407</v>
      </c>
      <c r="L8" s="15">
        <v>0.13505023905407718</v>
      </c>
      <c r="M8" s="15">
        <v>0.14831471876313015</v>
      </c>
      <c r="N8" s="15">
        <v>0.25352533424496926</v>
      </c>
      <c r="O8" s="15">
        <v>0.28745761952759263</v>
      </c>
      <c r="P8" s="15">
        <v>0.30117406073869618</v>
      </c>
      <c r="Q8" s="15">
        <v>0.33006116146346959</v>
      </c>
      <c r="R8" s="15">
        <v>0.29260211059320751</v>
      </c>
      <c r="S8" s="15">
        <v>0.32177728316842247</v>
      </c>
      <c r="T8" s="15">
        <v>0.36022326339906863</v>
      </c>
      <c r="U8" s="15">
        <v>0.31745961441547277</v>
      </c>
      <c r="V8" s="15">
        <v>0.36684823389503096</v>
      </c>
      <c r="W8" s="15">
        <v>0.41324158160610752</v>
      </c>
      <c r="X8" s="15">
        <v>0.37774252565072375</v>
      </c>
      <c r="Y8" s="15">
        <v>0.41031681542612652</v>
      </c>
      <c r="Z8" s="15">
        <v>0.3942289143890037</v>
      </c>
      <c r="AA8" s="15">
        <v>0.48257511718112528</v>
      </c>
    </row>
    <row r="9" spans="1:27">
      <c r="A9" s="16" t="s">
        <v>17</v>
      </c>
      <c r="B9" s="16" t="s">
        <v>12</v>
      </c>
      <c r="C9" s="15">
        <v>4.4219986309952962E-2</v>
      </c>
      <c r="D9" s="15">
        <v>3.8771844033615242E-2</v>
      </c>
      <c r="E9" s="15">
        <v>4.4458170769389224E-2</v>
      </c>
      <c r="F9" s="15">
        <v>4.8306941154255496E-2</v>
      </c>
      <c r="G9" s="15">
        <v>4.5506621862876372E-2</v>
      </c>
      <c r="H9" s="15">
        <v>3.9502466289868504E-2</v>
      </c>
      <c r="I9" s="15">
        <v>4.8471636497064582E-2</v>
      </c>
      <c r="J9" s="15">
        <v>4.2237306665636694E-2</v>
      </c>
      <c r="K9" s="15">
        <v>3.8910954683242224E-2</v>
      </c>
      <c r="L9" s="15">
        <v>3.8335001029972199E-2</v>
      </c>
      <c r="M9" s="15">
        <v>3.9909994592645992E-2</v>
      </c>
      <c r="N9" s="15">
        <v>5.2226166872661108E-2</v>
      </c>
      <c r="O9" s="15">
        <v>4.4565232644968589E-2</v>
      </c>
      <c r="P9" s="15">
        <v>0.5963839183789954</v>
      </c>
      <c r="Q9" s="15">
        <v>0.61963545234018269</v>
      </c>
      <c r="R9" s="15">
        <v>0.64069616866438361</v>
      </c>
      <c r="S9" s="15">
        <v>0.65553042950913232</v>
      </c>
      <c r="T9" s="15">
        <v>0.63874111729452054</v>
      </c>
      <c r="U9" s="15">
        <v>0.58185644977168949</v>
      </c>
      <c r="V9" s="15">
        <v>0.58514501284246578</v>
      </c>
      <c r="W9" s="15">
        <v>0.62889743864155245</v>
      </c>
      <c r="X9" s="15">
        <v>0.60740100599315061</v>
      </c>
      <c r="Y9" s="15">
        <v>0.5780978881278539</v>
      </c>
      <c r="Z9" s="15">
        <v>0.58828520976027388</v>
      </c>
      <c r="AA9" s="15" t="s">
        <v>265</v>
      </c>
    </row>
    <row r="10" spans="1:27">
      <c r="A10" s="16" t="s">
        <v>17</v>
      </c>
      <c r="B10" s="16" t="s">
        <v>4</v>
      </c>
      <c r="C10" s="15">
        <v>5.361584569896756E-2</v>
      </c>
      <c r="D10" s="15">
        <v>2.2264043668130441E-2</v>
      </c>
      <c r="E10" s="15">
        <v>3.0811621511144551E-2</v>
      </c>
      <c r="F10" s="15">
        <v>3.3245544146899904E-2</v>
      </c>
      <c r="G10" s="15">
        <v>3.0094814613246743E-2</v>
      </c>
      <c r="H10" s="15">
        <v>2.5394546142285833E-2</v>
      </c>
      <c r="I10" s="15">
        <v>3.7552738411089664E-2</v>
      </c>
      <c r="J10" s="15">
        <v>2.7206858161315729E-2</v>
      </c>
      <c r="K10" s="15">
        <v>4.3303865239177029E-2</v>
      </c>
      <c r="L10" s="15">
        <v>2.8653088058268439E-2</v>
      </c>
      <c r="M10" s="15">
        <v>3.4725197080629967E-2</v>
      </c>
      <c r="N10" s="15">
        <v>5.6578584541321843E-2</v>
      </c>
      <c r="O10" s="15">
        <v>5.1416835651662642E-2</v>
      </c>
      <c r="P10" s="15">
        <v>7.7509092426926662E-2</v>
      </c>
      <c r="Q10" s="15">
        <v>9.2590726954616037E-2</v>
      </c>
      <c r="R10" s="15">
        <v>8.6549149948456972E-2</v>
      </c>
      <c r="S10" s="15">
        <v>6.8720945933075941E-2</v>
      </c>
      <c r="T10" s="15">
        <v>0.15125949437871836</v>
      </c>
      <c r="U10" s="15">
        <v>9.5477845956420324E-2</v>
      </c>
      <c r="V10" s="15">
        <v>0.11256735472698456</v>
      </c>
      <c r="W10" s="15">
        <v>0.14980365381021293</v>
      </c>
      <c r="X10" s="15">
        <v>0.19977945852915718</v>
      </c>
      <c r="Y10" s="15">
        <v>0.18652446852335139</v>
      </c>
      <c r="Z10" s="15">
        <v>0.18821225883294751</v>
      </c>
      <c r="AA10" s="15">
        <v>0.1614649169803887</v>
      </c>
    </row>
    <row r="11" spans="1:27">
      <c r="A11" s="16" t="s">
        <v>17</v>
      </c>
      <c r="B11" s="16" t="s">
        <v>2</v>
      </c>
      <c r="C11" s="15">
        <v>0.23199914264959462</v>
      </c>
      <c r="D11" s="15">
        <v>0.18149050611417486</v>
      </c>
      <c r="E11" s="15">
        <v>0.22631917948074048</v>
      </c>
      <c r="F11" s="15">
        <v>0.22610627378870979</v>
      </c>
      <c r="G11" s="15">
        <v>0.21683081250135841</v>
      </c>
      <c r="H11" s="15">
        <v>0.20766459656624514</v>
      </c>
      <c r="I11" s="15">
        <v>0.21150433937922694</v>
      </c>
      <c r="J11" s="15">
        <v>0.22548044971606293</v>
      </c>
      <c r="K11" s="15">
        <v>0.22473732935914686</v>
      </c>
      <c r="L11" s="15">
        <v>0.18804731748342957</v>
      </c>
      <c r="M11" s="15">
        <v>0.1849209458042857</v>
      </c>
      <c r="N11" s="15">
        <v>0.24340320946353564</v>
      </c>
      <c r="O11" s="15">
        <v>0.21604928982376684</v>
      </c>
      <c r="P11" s="15">
        <v>0.19185490539391725</v>
      </c>
      <c r="Q11" s="15">
        <v>0.18738948631382565</v>
      </c>
      <c r="R11" s="15">
        <v>0.1860966567582614</v>
      </c>
      <c r="S11" s="15">
        <v>0.20150420529736512</v>
      </c>
      <c r="T11" s="15">
        <v>0.21170693032776389</v>
      </c>
      <c r="U11" s="15">
        <v>0.19590862924298361</v>
      </c>
      <c r="V11" s="15">
        <v>0.17788389950370964</v>
      </c>
      <c r="W11" s="15">
        <v>0.23791893186373297</v>
      </c>
      <c r="X11" s="15">
        <v>0.20590983297695983</v>
      </c>
      <c r="Y11" s="15">
        <v>0.18741438269596133</v>
      </c>
      <c r="Z11" s="15">
        <v>0.18968708045919982</v>
      </c>
      <c r="AA11" s="15">
        <v>0.1941010158640149</v>
      </c>
    </row>
    <row r="12" spans="1:27">
      <c r="A12" s="16" t="s">
        <v>17</v>
      </c>
      <c r="B12" s="16" t="s">
        <v>91</v>
      </c>
      <c r="C12" s="15" t="s">
        <v>265</v>
      </c>
      <c r="D12" s="15" t="s">
        <v>265</v>
      </c>
      <c r="E12" s="15" t="s">
        <v>265</v>
      </c>
      <c r="F12" s="15" t="s">
        <v>265</v>
      </c>
      <c r="G12" s="15" t="s">
        <v>265</v>
      </c>
      <c r="H12" s="15" t="s">
        <v>265</v>
      </c>
      <c r="I12" s="15" t="s">
        <v>265</v>
      </c>
      <c r="J12" s="15" t="s">
        <v>265</v>
      </c>
      <c r="K12" s="15" t="s">
        <v>265</v>
      </c>
      <c r="L12" s="15" t="s">
        <v>265</v>
      </c>
      <c r="M12" s="15" t="s">
        <v>265</v>
      </c>
      <c r="N12" s="15" t="s">
        <v>265</v>
      </c>
      <c r="O12" s="15" t="s">
        <v>265</v>
      </c>
      <c r="P12" s="15" t="s">
        <v>265</v>
      </c>
      <c r="Q12" s="15" t="s">
        <v>265</v>
      </c>
      <c r="R12" s="15" t="s">
        <v>265</v>
      </c>
      <c r="S12" s="15" t="s">
        <v>265</v>
      </c>
      <c r="T12" s="15" t="s">
        <v>265</v>
      </c>
      <c r="U12" s="15" t="s">
        <v>265</v>
      </c>
      <c r="V12" s="15" t="s">
        <v>265</v>
      </c>
      <c r="W12" s="15" t="s">
        <v>265</v>
      </c>
      <c r="X12" s="15" t="s">
        <v>265</v>
      </c>
      <c r="Y12" s="15" t="s">
        <v>265</v>
      </c>
      <c r="Z12" s="15" t="s">
        <v>265</v>
      </c>
      <c r="AA12" s="15" t="s">
        <v>265</v>
      </c>
    </row>
    <row r="13" spans="1:27">
      <c r="A13" s="16" t="s">
        <v>17</v>
      </c>
      <c r="B13" s="16" t="s">
        <v>9</v>
      </c>
      <c r="C13" s="15">
        <v>0.33635299831301052</v>
      </c>
      <c r="D13" s="15">
        <v>0.35910232798321678</v>
      </c>
      <c r="E13" s="15">
        <v>0.3375475444751585</v>
      </c>
      <c r="F13" s="15">
        <v>0.32993265553859835</v>
      </c>
      <c r="G13" s="15">
        <v>0.32407990088114846</v>
      </c>
      <c r="H13" s="15">
        <v>0.33851660768266273</v>
      </c>
      <c r="I13" s="15">
        <v>0.32521380200264621</v>
      </c>
      <c r="J13" s="15">
        <v>0.32321657503391305</v>
      </c>
      <c r="K13" s="15">
        <v>0.31393222180565222</v>
      </c>
      <c r="L13" s="15">
        <v>0.32583507241376991</v>
      </c>
      <c r="M13" s="15">
        <v>0.33567398475980131</v>
      </c>
      <c r="N13" s="15">
        <v>0.31949614984330521</v>
      </c>
      <c r="O13" s="15">
        <v>0.31436461005938621</v>
      </c>
      <c r="P13" s="15">
        <v>0.30268792034646363</v>
      </c>
      <c r="Q13" s="15">
        <v>0.31868115713765077</v>
      </c>
      <c r="R13" s="15">
        <v>0.31072063504425779</v>
      </c>
      <c r="S13" s="15">
        <v>0.31120111091204211</v>
      </c>
      <c r="T13" s="15">
        <v>0.31322414075341359</v>
      </c>
      <c r="U13" s="15">
        <v>0.32783910657362125</v>
      </c>
      <c r="V13" s="15">
        <v>0.33670414442431157</v>
      </c>
      <c r="W13" s="15">
        <v>0.31472750630110841</v>
      </c>
      <c r="X13" s="15">
        <v>0.31285925251276431</v>
      </c>
      <c r="Y13" s="15">
        <v>0.30759309497317133</v>
      </c>
      <c r="Z13" s="15">
        <v>0.3162059880443861</v>
      </c>
      <c r="AA13" s="15">
        <v>0.319671932913001</v>
      </c>
    </row>
    <row r="14" spans="1:27">
      <c r="A14" s="16" t="s">
        <v>17</v>
      </c>
      <c r="B14" s="16" t="s">
        <v>8</v>
      </c>
      <c r="C14" s="15">
        <v>0.26841061540617067</v>
      </c>
      <c r="D14" s="15">
        <v>0.24626125452504227</v>
      </c>
      <c r="E14" s="15">
        <v>0.22874311416022639</v>
      </c>
      <c r="F14" s="15">
        <v>0.20027193238448598</v>
      </c>
      <c r="G14" s="15">
        <v>0.20645064717105821</v>
      </c>
      <c r="H14" s="15">
        <v>0.21216006960220773</v>
      </c>
      <c r="I14" s="15">
        <v>0.21823335789456538</v>
      </c>
      <c r="J14" s="15">
        <v>0.2173704558613016</v>
      </c>
      <c r="K14" s="15">
        <v>0.21156867783889477</v>
      </c>
      <c r="L14" s="15">
        <v>0.22437683119404817</v>
      </c>
      <c r="M14" s="15">
        <v>0.22995159079589655</v>
      </c>
      <c r="N14" s="15">
        <v>0.2152473470850878</v>
      </c>
      <c r="O14" s="15">
        <v>0.22179901746175162</v>
      </c>
      <c r="P14" s="15">
        <v>0.22625971989345398</v>
      </c>
      <c r="Q14" s="15">
        <v>0.23544458990127545</v>
      </c>
      <c r="R14" s="15">
        <v>0.23750029640544634</v>
      </c>
      <c r="S14" s="15">
        <v>0.23402114649842265</v>
      </c>
      <c r="T14" s="15">
        <v>0.23204691761267113</v>
      </c>
      <c r="U14" s="15">
        <v>0.24733520474965023</v>
      </c>
      <c r="V14" s="15">
        <v>0.24685431153771953</v>
      </c>
      <c r="W14" s="15">
        <v>0.2237672088077019</v>
      </c>
      <c r="X14" s="15">
        <v>0.22955927394616218</v>
      </c>
      <c r="Y14" s="15">
        <v>0.23371589847475552</v>
      </c>
      <c r="Z14" s="15">
        <v>0.2379939982930673</v>
      </c>
      <c r="AA14" s="15">
        <v>0.25180655544559039</v>
      </c>
    </row>
    <row r="15" spans="1:27">
      <c r="A15" s="16" t="s">
        <v>17</v>
      </c>
      <c r="B15" s="16" t="s">
        <v>84</v>
      </c>
      <c r="C15" s="15">
        <v>0.16483280625113123</v>
      </c>
      <c r="D15" s="15">
        <v>0.17572126481933431</v>
      </c>
      <c r="E15" s="15">
        <v>0.14348356423618944</v>
      </c>
      <c r="F15" s="15">
        <v>0.10496849307115161</v>
      </c>
      <c r="G15" s="15">
        <v>0.10786376301632342</v>
      </c>
      <c r="H15" s="15">
        <v>0.10535096361796191</v>
      </c>
      <c r="I15" s="15">
        <v>0.10971779104479283</v>
      </c>
      <c r="J15" s="15">
        <v>0.10548021340801114</v>
      </c>
      <c r="K15" s="15">
        <v>0.1001689904441679</v>
      </c>
      <c r="L15" s="15">
        <v>9.6924309929449892E-2</v>
      </c>
      <c r="M15" s="15">
        <v>9.7999779658463543E-2</v>
      </c>
      <c r="N15" s="15">
        <v>9.1958761001483369E-2</v>
      </c>
      <c r="O15" s="15">
        <v>9.5898194547852714E-2</v>
      </c>
      <c r="P15" s="15">
        <v>9.8367754775502567E-2</v>
      </c>
      <c r="Q15" s="15">
        <v>9.3262923223610572E-2</v>
      </c>
      <c r="R15" s="15">
        <v>9.8223943944579645E-2</v>
      </c>
      <c r="S15" s="15">
        <v>9.3343756099537573E-2</v>
      </c>
      <c r="T15" s="15">
        <v>8.9387170110300437E-2</v>
      </c>
      <c r="U15" s="15">
        <v>9.1747992564406189E-2</v>
      </c>
      <c r="V15" s="15">
        <v>9.1773753020101295E-2</v>
      </c>
      <c r="W15" s="15">
        <v>8.7099117567870851E-2</v>
      </c>
      <c r="X15" s="15">
        <v>8.3762080363391334E-2</v>
      </c>
      <c r="Y15" s="15">
        <v>8.383730888848262E-2</v>
      </c>
      <c r="Z15" s="15">
        <v>0.10736256716181891</v>
      </c>
      <c r="AA15" s="15">
        <v>0.11923105476354889</v>
      </c>
    </row>
    <row r="16" spans="1:27">
      <c r="A16" s="16" t="s">
        <v>17</v>
      </c>
      <c r="B16" s="16" t="s">
        <v>187</v>
      </c>
      <c r="C16" s="15">
        <v>0.15859676854484364</v>
      </c>
      <c r="D16" s="15">
        <v>0.16925108555182219</v>
      </c>
      <c r="E16" s="15">
        <v>0.29404955259411675</v>
      </c>
      <c r="F16" s="15">
        <v>0.1584451516353928</v>
      </c>
      <c r="G16" s="15">
        <v>0.244069930790516</v>
      </c>
      <c r="H16" s="15">
        <v>0.23688637897305739</v>
      </c>
      <c r="I16" s="15">
        <v>0.26178584169477509</v>
      </c>
      <c r="J16" s="15">
        <v>0.25401487382507665</v>
      </c>
      <c r="K16" s="15">
        <v>0.25895725288491411</v>
      </c>
      <c r="L16" s="15">
        <v>0.25533914839317018</v>
      </c>
      <c r="M16" s="15">
        <v>0.25015903602020551</v>
      </c>
      <c r="N16" s="15">
        <v>0.23796881260954791</v>
      </c>
      <c r="O16" s="15">
        <v>0.23635702694286095</v>
      </c>
      <c r="P16" s="15">
        <v>0.24369701010159434</v>
      </c>
      <c r="Q16" s="15">
        <v>0.2328856865350363</v>
      </c>
      <c r="R16" s="15">
        <v>0.24512724675321312</v>
      </c>
      <c r="S16" s="15">
        <v>0.22622167088047568</v>
      </c>
      <c r="T16" s="15">
        <v>0.22451610637426397</v>
      </c>
      <c r="U16" s="15">
        <v>0.23974259530025149</v>
      </c>
      <c r="V16" s="15">
        <v>0.22739452024618587</v>
      </c>
      <c r="W16" s="15">
        <v>0.2312604260957058</v>
      </c>
      <c r="X16" s="15">
        <v>0.22090821460828414</v>
      </c>
      <c r="Y16" s="15">
        <v>0.22506562734578925</v>
      </c>
      <c r="Z16" s="15">
        <v>0.20543551565834298</v>
      </c>
      <c r="AA16" s="15">
        <v>0.22360013163438935</v>
      </c>
    </row>
    <row r="17" spans="1:27">
      <c r="A17" s="16" t="s">
        <v>17</v>
      </c>
      <c r="B17" s="16" t="s">
        <v>15</v>
      </c>
      <c r="C17" s="15">
        <v>0.11411138130988326</v>
      </c>
      <c r="D17" s="15">
        <v>0.13814527491282133</v>
      </c>
      <c r="E17" s="15">
        <v>0.10703196250857122</v>
      </c>
      <c r="F17" s="15">
        <v>8.8474526380348945E-2</v>
      </c>
      <c r="G17" s="15">
        <v>0.10066835672571053</v>
      </c>
      <c r="H17" s="15">
        <v>0.10652060614202022</v>
      </c>
      <c r="I17" s="15">
        <v>0.11647460475395857</v>
      </c>
      <c r="J17" s="15">
        <v>0.11935368069558844</v>
      </c>
      <c r="K17" s="15">
        <v>0.12234898373166854</v>
      </c>
      <c r="L17" s="15">
        <v>0.12772333939434721</v>
      </c>
      <c r="M17" s="15">
        <v>0.13068411933260624</v>
      </c>
      <c r="N17" s="15">
        <v>0.12454312392688401</v>
      </c>
      <c r="O17" s="15">
        <v>0.13416135610601668</v>
      </c>
      <c r="P17" s="15">
        <v>0.14238830869303012</v>
      </c>
      <c r="Q17" s="15">
        <v>0.13867509525211291</v>
      </c>
      <c r="R17" s="15">
        <v>0.14472967155343153</v>
      </c>
      <c r="S17" s="15">
        <v>0.14138958963034984</v>
      </c>
      <c r="T17" s="15">
        <v>0.13661770156625785</v>
      </c>
      <c r="U17" s="15">
        <v>0.14133293671607164</v>
      </c>
      <c r="V17" s="15">
        <v>0.14252110343441787</v>
      </c>
      <c r="W17" s="15">
        <v>0.13773818617978179</v>
      </c>
      <c r="X17" s="15">
        <v>0.13635913460328758</v>
      </c>
      <c r="Y17" s="15">
        <v>0.13746861345579342</v>
      </c>
      <c r="Z17" s="15">
        <v>0.13592892320195746</v>
      </c>
      <c r="AA17" s="15">
        <v>0.14004994468980925</v>
      </c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15">
        <v>0.39825759618916057</v>
      </c>
      <c r="D21" s="15">
        <v>0.32237631175757964</v>
      </c>
      <c r="E21" s="15">
        <v>0.54610867863285217</v>
      </c>
      <c r="F21" s="15">
        <v>0.55232055038020855</v>
      </c>
      <c r="G21" s="15">
        <v>0.54544605075997454</v>
      </c>
      <c r="H21" s="15">
        <v>0.55053666041788984</v>
      </c>
      <c r="I21" s="15">
        <v>0.51008550327804869</v>
      </c>
      <c r="J21" s="15">
        <v>0.58842831499925119</v>
      </c>
      <c r="K21" s="15">
        <v>0.53368741934609598</v>
      </c>
      <c r="L21" s="15">
        <v>0.4485168772109443</v>
      </c>
      <c r="M21" s="15">
        <v>0.33559877434971586</v>
      </c>
      <c r="N21" s="15">
        <v>0.55336877165471132</v>
      </c>
      <c r="O21" s="15">
        <v>0.57703608649837124</v>
      </c>
      <c r="P21" s="15">
        <v>0.53175431566156961</v>
      </c>
      <c r="Q21" s="15" t="s">
        <v>265</v>
      </c>
      <c r="R21" s="15" t="s">
        <v>265</v>
      </c>
      <c r="S21" s="15" t="s">
        <v>265</v>
      </c>
      <c r="T21" s="15" t="s">
        <v>265</v>
      </c>
      <c r="U21" s="15" t="s">
        <v>265</v>
      </c>
      <c r="V21" s="15" t="s">
        <v>265</v>
      </c>
      <c r="W21" s="15" t="s">
        <v>265</v>
      </c>
      <c r="X21" s="15" t="s">
        <v>265</v>
      </c>
      <c r="Y21" s="15" t="s">
        <v>265</v>
      </c>
      <c r="Z21" s="15" t="s">
        <v>265</v>
      </c>
      <c r="AA21" s="15" t="s">
        <v>265</v>
      </c>
    </row>
    <row r="22" spans="1:27" s="19" customFormat="1">
      <c r="A22" s="16" t="s">
        <v>23</v>
      </c>
      <c r="B22" s="16" t="s">
        <v>11</v>
      </c>
      <c r="C22" s="15" t="s">
        <v>265</v>
      </c>
      <c r="D22" s="15" t="s">
        <v>265</v>
      </c>
      <c r="E22" s="15" t="s">
        <v>265</v>
      </c>
      <c r="F22" s="15" t="s">
        <v>265</v>
      </c>
      <c r="G22" s="15" t="s">
        <v>265</v>
      </c>
      <c r="H22" s="15" t="s">
        <v>265</v>
      </c>
      <c r="I22" s="15" t="s">
        <v>265</v>
      </c>
      <c r="J22" s="15" t="s">
        <v>265</v>
      </c>
      <c r="K22" s="15" t="s">
        <v>265</v>
      </c>
      <c r="L22" s="15" t="s">
        <v>265</v>
      </c>
      <c r="M22" s="15" t="s">
        <v>265</v>
      </c>
      <c r="N22" s="15" t="s">
        <v>265</v>
      </c>
      <c r="O22" s="15" t="s">
        <v>265</v>
      </c>
      <c r="P22" s="15" t="s">
        <v>265</v>
      </c>
      <c r="Q22" s="15" t="s">
        <v>265</v>
      </c>
      <c r="R22" s="15" t="s">
        <v>265</v>
      </c>
      <c r="S22" s="15" t="s">
        <v>265</v>
      </c>
      <c r="T22" s="15" t="s">
        <v>265</v>
      </c>
      <c r="U22" s="15" t="s">
        <v>265</v>
      </c>
      <c r="V22" s="15" t="s">
        <v>265</v>
      </c>
      <c r="W22" s="15" t="s">
        <v>265</v>
      </c>
      <c r="X22" s="15" t="s">
        <v>265</v>
      </c>
      <c r="Y22" s="15" t="s">
        <v>265</v>
      </c>
      <c r="Z22" s="15" t="s">
        <v>265</v>
      </c>
      <c r="AA22" s="15" t="s">
        <v>265</v>
      </c>
    </row>
    <row r="23" spans="1:27" s="19" customFormat="1">
      <c r="A23" s="16" t="s">
        <v>23</v>
      </c>
      <c r="B23" s="16" t="s">
        <v>7</v>
      </c>
      <c r="C23" s="15">
        <v>0.21158240197416955</v>
      </c>
      <c r="D23" s="15">
        <v>0.20269787603617775</v>
      </c>
      <c r="E23" s="15">
        <v>0.21486088057379726</v>
      </c>
      <c r="F23" s="15">
        <v>0.32436777610781287</v>
      </c>
      <c r="G23" s="15">
        <v>0.29016308109796324</v>
      </c>
      <c r="H23" s="15">
        <v>0.22000598809277619</v>
      </c>
      <c r="I23" s="15">
        <v>0.30287931080757008</v>
      </c>
      <c r="J23" s="15">
        <v>0.26793999518582962</v>
      </c>
      <c r="K23" s="15">
        <v>0.25865748265262256</v>
      </c>
      <c r="L23" s="15">
        <v>0.23939113393257411</v>
      </c>
      <c r="M23" s="15">
        <v>0.25177263378866327</v>
      </c>
      <c r="N23" s="15">
        <v>0.29622190972705176</v>
      </c>
      <c r="O23" s="15">
        <v>0.33983796995508964</v>
      </c>
      <c r="P23" s="15">
        <v>0.34624598745577351</v>
      </c>
      <c r="Q23" s="15">
        <v>0.38532420136835022</v>
      </c>
      <c r="R23" s="15">
        <v>0.35484670188865486</v>
      </c>
      <c r="S23" s="15">
        <v>0.36967448300479211</v>
      </c>
      <c r="T23" s="15">
        <v>0.51352456809036184</v>
      </c>
      <c r="U23" s="15">
        <v>0.50001714031920119</v>
      </c>
      <c r="V23" s="15">
        <v>0.48510657720287581</v>
      </c>
      <c r="W23" s="15">
        <v>0.54181604531810656</v>
      </c>
      <c r="X23" s="15">
        <v>0.47283278809470136</v>
      </c>
      <c r="Y23" s="15">
        <v>0.53206338173804468</v>
      </c>
      <c r="Z23" s="15">
        <v>0.52724189013566158</v>
      </c>
      <c r="AA23" s="15">
        <v>0.48257510245705809</v>
      </c>
    </row>
    <row r="24" spans="1:27" s="19" customFormat="1">
      <c r="A24" s="16" t="s">
        <v>23</v>
      </c>
      <c r="B24" s="16" t="s">
        <v>12</v>
      </c>
      <c r="C24" s="15" t="s">
        <v>265</v>
      </c>
      <c r="D24" s="15" t="s">
        <v>265</v>
      </c>
      <c r="E24" s="15" t="s">
        <v>265</v>
      </c>
      <c r="F24" s="15" t="s">
        <v>265</v>
      </c>
      <c r="G24" s="15" t="s">
        <v>265</v>
      </c>
      <c r="H24" s="15" t="s">
        <v>265</v>
      </c>
      <c r="I24" s="15" t="s">
        <v>265</v>
      </c>
      <c r="J24" s="15" t="s">
        <v>265</v>
      </c>
      <c r="K24" s="15" t="s">
        <v>265</v>
      </c>
      <c r="L24" s="15" t="s">
        <v>265</v>
      </c>
      <c r="M24" s="15" t="s">
        <v>265</v>
      </c>
      <c r="N24" s="15" t="s">
        <v>265</v>
      </c>
      <c r="O24" s="15" t="s">
        <v>265</v>
      </c>
      <c r="P24" s="15" t="s">
        <v>265</v>
      </c>
      <c r="Q24" s="15" t="s">
        <v>265</v>
      </c>
      <c r="R24" s="15" t="s">
        <v>265</v>
      </c>
      <c r="S24" s="15" t="s">
        <v>265</v>
      </c>
      <c r="T24" s="15" t="s">
        <v>265</v>
      </c>
      <c r="U24" s="15" t="s">
        <v>265</v>
      </c>
      <c r="V24" s="15" t="s">
        <v>265</v>
      </c>
      <c r="W24" s="15" t="s">
        <v>265</v>
      </c>
      <c r="X24" s="15" t="s">
        <v>265</v>
      </c>
      <c r="Y24" s="15" t="s">
        <v>265</v>
      </c>
      <c r="Z24" s="15" t="s">
        <v>265</v>
      </c>
      <c r="AA24" s="15" t="s">
        <v>265</v>
      </c>
    </row>
    <row r="25" spans="1:27" s="19" customFormat="1">
      <c r="A25" s="16" t="s">
        <v>23</v>
      </c>
      <c r="B25" s="16" t="s">
        <v>4</v>
      </c>
      <c r="C25" s="15">
        <v>7.3109365939741322E-2</v>
      </c>
      <c r="D25" s="15">
        <v>7.5546967356899655E-2</v>
      </c>
      <c r="E25" s="15">
        <v>8.6590026891379082E-2</v>
      </c>
      <c r="F25" s="15">
        <v>8.7644199592519081E-2</v>
      </c>
      <c r="G25" s="15">
        <v>8.1798592277632615E-2</v>
      </c>
      <c r="H25" s="15">
        <v>7.7712878082536754E-2</v>
      </c>
      <c r="I25" s="15">
        <v>9.2128955308866153E-2</v>
      </c>
      <c r="J25" s="15">
        <v>7.2927739270593581E-2</v>
      </c>
      <c r="K25" s="15">
        <v>9.2861463756627252E-2</v>
      </c>
      <c r="L25" s="15">
        <v>7.7165493825853346E-2</v>
      </c>
      <c r="M25" s="15">
        <v>8.3123709735511753E-2</v>
      </c>
      <c r="N25" s="15">
        <v>0.10465299912584677</v>
      </c>
      <c r="O25" s="15">
        <v>8.6448203369458854E-2</v>
      </c>
      <c r="P25" s="15">
        <v>0.11226172815450466</v>
      </c>
      <c r="Q25" s="15">
        <v>0.12599066053051275</v>
      </c>
      <c r="R25" s="15">
        <v>0.12337347598785098</v>
      </c>
      <c r="S25" s="15">
        <v>0.106794551531166</v>
      </c>
      <c r="T25" s="15">
        <v>0.21621253394827653</v>
      </c>
      <c r="U25" s="15">
        <v>0.15092135114143634</v>
      </c>
      <c r="V25" s="15">
        <v>0.17118879812522864</v>
      </c>
      <c r="W25" s="15">
        <v>0.20795264395152849</v>
      </c>
      <c r="X25" s="15">
        <v>0.26885224216775272</v>
      </c>
      <c r="Y25" s="15">
        <v>0.26802860992798411</v>
      </c>
      <c r="Z25" s="15">
        <v>0.27370957605777868</v>
      </c>
      <c r="AA25" s="15">
        <v>0.21583038727351203</v>
      </c>
    </row>
    <row r="26" spans="1:27" s="19" customFormat="1">
      <c r="A26" s="16" t="s">
        <v>23</v>
      </c>
      <c r="B26" s="16" t="s">
        <v>2</v>
      </c>
      <c r="C26" s="15">
        <v>0.14446674126316741</v>
      </c>
      <c r="D26" s="15">
        <v>0.12077959808309599</v>
      </c>
      <c r="E26" s="15">
        <v>0.17540362991093628</v>
      </c>
      <c r="F26" s="15">
        <v>0.15268882318368823</v>
      </c>
      <c r="G26" s="15">
        <v>0.11231712215742121</v>
      </c>
      <c r="H26" s="15">
        <v>0.11152878159048782</v>
      </c>
      <c r="I26" s="15">
        <v>0.11317863737058638</v>
      </c>
      <c r="J26" s="15">
        <v>0.1362818093042181</v>
      </c>
      <c r="K26" s="15">
        <v>0.14533734481667346</v>
      </c>
      <c r="L26" s="15">
        <v>0.1238090704823907</v>
      </c>
      <c r="M26" s="15">
        <v>0.10103694335186943</v>
      </c>
      <c r="N26" s="15">
        <v>0.16790360414123606</v>
      </c>
      <c r="O26" s="15">
        <v>0.12969641755956418</v>
      </c>
      <c r="P26" s="15">
        <v>0.11019144653917447</v>
      </c>
      <c r="Q26" s="15">
        <v>0.11332089922690898</v>
      </c>
      <c r="R26" s="15">
        <v>0.10300046792350469</v>
      </c>
      <c r="S26" s="15">
        <v>0.11776551426375514</v>
      </c>
      <c r="T26" s="15">
        <v>0.13243323794023237</v>
      </c>
      <c r="U26" s="15">
        <v>0.11698908630589086</v>
      </c>
      <c r="V26" s="15">
        <v>8.7590646955106474E-2</v>
      </c>
      <c r="W26" s="15">
        <v>0.15688720104887202</v>
      </c>
      <c r="X26" s="15">
        <v>0.12588579158189792</v>
      </c>
      <c r="Y26" s="15">
        <v>0.10465210814232111</v>
      </c>
      <c r="Z26" s="15">
        <v>0.10462662575161626</v>
      </c>
      <c r="AA26" s="15">
        <v>9.8450735566707345E-2</v>
      </c>
    </row>
    <row r="27" spans="1:27" s="19" customFormat="1">
      <c r="A27" s="16" t="s">
        <v>23</v>
      </c>
      <c r="B27" s="16" t="s">
        <v>91</v>
      </c>
      <c r="C27" s="15" t="s">
        <v>265</v>
      </c>
      <c r="D27" s="15" t="s">
        <v>265</v>
      </c>
      <c r="E27" s="15" t="s">
        <v>265</v>
      </c>
      <c r="F27" s="15" t="s">
        <v>265</v>
      </c>
      <c r="G27" s="15" t="s">
        <v>265</v>
      </c>
      <c r="H27" s="15" t="s">
        <v>265</v>
      </c>
      <c r="I27" s="15" t="s">
        <v>265</v>
      </c>
      <c r="J27" s="15" t="s">
        <v>265</v>
      </c>
      <c r="K27" s="15" t="s">
        <v>265</v>
      </c>
      <c r="L27" s="15" t="s">
        <v>265</v>
      </c>
      <c r="M27" s="15" t="s">
        <v>265</v>
      </c>
      <c r="N27" s="15" t="s">
        <v>265</v>
      </c>
      <c r="O27" s="15" t="s">
        <v>265</v>
      </c>
      <c r="P27" s="15" t="s">
        <v>265</v>
      </c>
      <c r="Q27" s="15" t="s">
        <v>265</v>
      </c>
      <c r="R27" s="15" t="s">
        <v>265</v>
      </c>
      <c r="S27" s="15" t="s">
        <v>265</v>
      </c>
      <c r="T27" s="15" t="s">
        <v>265</v>
      </c>
      <c r="U27" s="15" t="s">
        <v>265</v>
      </c>
      <c r="V27" s="15" t="s">
        <v>265</v>
      </c>
      <c r="W27" s="15" t="s">
        <v>265</v>
      </c>
      <c r="X27" s="15" t="s">
        <v>265</v>
      </c>
      <c r="Y27" s="15" t="s">
        <v>265</v>
      </c>
      <c r="Z27" s="15" t="s">
        <v>265</v>
      </c>
      <c r="AA27" s="15" t="s">
        <v>265</v>
      </c>
    </row>
    <row r="28" spans="1:27" s="19" customFormat="1">
      <c r="A28" s="16" t="s">
        <v>23</v>
      </c>
      <c r="B28" s="16" t="s">
        <v>9</v>
      </c>
      <c r="C28" s="15">
        <v>0.3386785607084748</v>
      </c>
      <c r="D28" s="15">
        <v>0.36581247729732902</v>
      </c>
      <c r="E28" s="15">
        <v>0.34809447913258273</v>
      </c>
      <c r="F28" s="15">
        <v>0.32742472560590236</v>
      </c>
      <c r="G28" s="15">
        <v>0.32117039275696052</v>
      </c>
      <c r="H28" s="15">
        <v>0.32154383142648235</v>
      </c>
      <c r="I28" s="15">
        <v>0.32773486296320642</v>
      </c>
      <c r="J28" s="15">
        <v>0.32642684323311055</v>
      </c>
      <c r="K28" s="15">
        <v>0.3200831028424812</v>
      </c>
      <c r="L28" s="15">
        <v>0.34087924537914904</v>
      </c>
      <c r="M28" s="15">
        <v>0.34033017311413238</v>
      </c>
      <c r="N28" s="15">
        <v>0.35464995771525082</v>
      </c>
      <c r="O28" s="15">
        <v>0.32717338539783558</v>
      </c>
      <c r="P28" s="15">
        <v>0.33947682573037996</v>
      </c>
      <c r="Q28" s="15">
        <v>0.33997721951264115</v>
      </c>
      <c r="R28" s="15">
        <v>0.34279271209620288</v>
      </c>
      <c r="S28" s="15">
        <v>0.34039150528489048</v>
      </c>
      <c r="T28" s="15">
        <v>0.33699081972540562</v>
      </c>
      <c r="U28" s="15">
        <v>0.35397237638268403</v>
      </c>
      <c r="V28" s="15">
        <v>0.35330801091784708</v>
      </c>
      <c r="W28" s="15">
        <v>0.34932051826272409</v>
      </c>
      <c r="X28" s="15">
        <v>0.32840446714007515</v>
      </c>
      <c r="Y28" s="15">
        <v>0.33505325963436838</v>
      </c>
      <c r="Z28" s="15">
        <v>0.32957279659896155</v>
      </c>
      <c r="AA28" s="15">
        <v>0.35238716131074627</v>
      </c>
    </row>
    <row r="29" spans="1:27" s="19" customFormat="1">
      <c r="A29" s="16" t="s">
        <v>23</v>
      </c>
      <c r="B29" s="16" t="s">
        <v>8</v>
      </c>
      <c r="C29" s="15">
        <v>0.25809875841292484</v>
      </c>
      <c r="D29" s="15">
        <v>0.23372356197647556</v>
      </c>
      <c r="E29" s="15">
        <v>0.2384063937565544</v>
      </c>
      <c r="F29" s="15">
        <v>0.17414972602730827</v>
      </c>
      <c r="G29" s="15">
        <v>0.18576542444712346</v>
      </c>
      <c r="H29" s="15">
        <v>0.18894302366994056</v>
      </c>
      <c r="I29" s="15">
        <v>0.20228688653206053</v>
      </c>
      <c r="J29" s="15">
        <v>0.20445356902742282</v>
      </c>
      <c r="K29" s="15">
        <v>0.1995740860890361</v>
      </c>
      <c r="L29" s="15">
        <v>0.21679097534560401</v>
      </c>
      <c r="M29" s="15">
        <v>0.22438983266150198</v>
      </c>
      <c r="N29" s="15">
        <v>0.20792972099201826</v>
      </c>
      <c r="O29" s="15">
        <v>0.20912331641543724</v>
      </c>
      <c r="P29" s="15">
        <v>0.21844200123940466</v>
      </c>
      <c r="Q29" s="15">
        <v>0.22841739295556907</v>
      </c>
      <c r="R29" s="15">
        <v>0.22765279304205838</v>
      </c>
      <c r="S29" s="15">
        <v>0.22653917893153577</v>
      </c>
      <c r="T29" s="15">
        <v>0.2263065179202978</v>
      </c>
      <c r="U29" s="15">
        <v>0.24792152142838625</v>
      </c>
      <c r="V29" s="15">
        <v>0.24420187690257597</v>
      </c>
      <c r="W29" s="15">
        <v>0.22134766388570076</v>
      </c>
      <c r="X29" s="15">
        <v>0.22520648441710017</v>
      </c>
      <c r="Y29" s="15">
        <v>0.24141115375384897</v>
      </c>
      <c r="Z29" s="15">
        <v>0.24728814783430106</v>
      </c>
      <c r="AA29" s="15">
        <v>0.25323012097168884</v>
      </c>
    </row>
    <row r="30" spans="1:27" s="19" customFormat="1">
      <c r="A30" s="16" t="s">
        <v>23</v>
      </c>
      <c r="B30" s="16" t="s">
        <v>84</v>
      </c>
      <c r="C30" s="15">
        <v>0.19363222037457231</v>
      </c>
      <c r="D30" s="15">
        <v>0.18435783266925596</v>
      </c>
      <c r="E30" s="15">
        <v>0.17209000471293173</v>
      </c>
      <c r="F30" s="15">
        <v>0.16872385205966764</v>
      </c>
      <c r="G30" s="15">
        <v>0.16773557613931514</v>
      </c>
      <c r="H30" s="15">
        <v>0.16530555061932234</v>
      </c>
      <c r="I30" s="15">
        <v>0.16663476683988521</v>
      </c>
      <c r="J30" s="15">
        <v>0.16265482935550096</v>
      </c>
      <c r="K30" s="15">
        <v>0.15822274605590056</v>
      </c>
      <c r="L30" s="15">
        <v>0.15810540035871046</v>
      </c>
      <c r="M30" s="15">
        <v>0.15899108017669664</v>
      </c>
      <c r="N30" s="15">
        <v>0.14851317953984985</v>
      </c>
      <c r="O30" s="15">
        <v>0.15407878985729417</v>
      </c>
      <c r="P30" s="15">
        <v>0.1583957144951316</v>
      </c>
      <c r="Q30" s="15">
        <v>0.15429351810169378</v>
      </c>
      <c r="R30" s="15">
        <v>0.1561339055203389</v>
      </c>
      <c r="S30" s="15">
        <v>0.15092109091954345</v>
      </c>
      <c r="T30" s="15">
        <v>0.1449121275763702</v>
      </c>
      <c r="U30" s="15">
        <v>0.1487115422574232</v>
      </c>
      <c r="V30" s="15">
        <v>0.14681333956691259</v>
      </c>
      <c r="W30" s="15">
        <v>0.1392193822578266</v>
      </c>
      <c r="X30" s="15">
        <v>0.14055789639764188</v>
      </c>
      <c r="Y30" s="15">
        <v>0.14369839338965315</v>
      </c>
      <c r="Z30" s="15">
        <v>0.13555045187433853</v>
      </c>
      <c r="AA30" s="15">
        <v>0.13453672539262854</v>
      </c>
    </row>
    <row r="31" spans="1:27" s="19" customFormat="1">
      <c r="A31" s="16" t="s">
        <v>23</v>
      </c>
      <c r="B31" s="16" t="s">
        <v>187</v>
      </c>
      <c r="C31" s="15">
        <v>0.15366463755707763</v>
      </c>
      <c r="D31" s="15">
        <v>0.16640435216894975</v>
      </c>
      <c r="E31" s="15">
        <v>0.76611487940858802</v>
      </c>
      <c r="F31" s="15">
        <v>0.15462557586499087</v>
      </c>
      <c r="G31" s="15">
        <v>0.2627455930594797</v>
      </c>
      <c r="H31" s="15">
        <v>0.25434141682411388</v>
      </c>
      <c r="I31" s="15">
        <v>0.2814434815627177</v>
      </c>
      <c r="J31" s="15">
        <v>0.27215443387115323</v>
      </c>
      <c r="K31" s="15">
        <v>0.28392948216021996</v>
      </c>
      <c r="L31" s="15">
        <v>0.28566226989119831</v>
      </c>
      <c r="M31" s="15">
        <v>0.2676045692987416</v>
      </c>
      <c r="N31" s="15">
        <v>0.26380304522886677</v>
      </c>
      <c r="O31" s="15">
        <v>0.25110099026069926</v>
      </c>
      <c r="P31" s="15">
        <v>0.26282036386631835</v>
      </c>
      <c r="Q31" s="15">
        <v>0.25213124904334866</v>
      </c>
      <c r="R31" s="15">
        <v>0.26300233339199752</v>
      </c>
      <c r="S31" s="15">
        <v>0.24012436144757243</v>
      </c>
      <c r="T31" s="15">
        <v>0.25323791496392639</v>
      </c>
      <c r="U31" s="15">
        <v>0.26058814896313431</v>
      </c>
      <c r="V31" s="15">
        <v>0.24771746912832152</v>
      </c>
      <c r="W31" s="15">
        <v>0.25030230825395505</v>
      </c>
      <c r="X31" s="15">
        <v>0.23442822836749572</v>
      </c>
      <c r="Y31" s="15">
        <v>0.2445625496071471</v>
      </c>
      <c r="Z31" s="15">
        <v>0.22156365951681584</v>
      </c>
      <c r="AA31" s="15">
        <v>0.22747685539841508</v>
      </c>
    </row>
    <row r="32" spans="1:27" s="19" customFormat="1">
      <c r="A32" s="16" t="s">
        <v>23</v>
      </c>
      <c r="B32" s="16" t="s">
        <v>15</v>
      </c>
      <c r="C32" s="15">
        <v>0.11570335313196577</v>
      </c>
      <c r="D32" s="15">
        <v>0.12400659107068791</v>
      </c>
      <c r="E32" s="15">
        <v>0.10224374916722553</v>
      </c>
      <c r="F32" s="15">
        <v>9.0089650167183746E-2</v>
      </c>
      <c r="G32" s="15">
        <v>9.8046527088313143E-2</v>
      </c>
      <c r="H32" s="15">
        <v>0.10662859799370808</v>
      </c>
      <c r="I32" s="15">
        <v>0.1139956324983457</v>
      </c>
      <c r="J32" s="15">
        <v>0.1199435606284185</v>
      </c>
      <c r="K32" s="15">
        <v>0.1265662964220555</v>
      </c>
      <c r="L32" s="15">
        <v>0.13584561504465023</v>
      </c>
      <c r="M32" s="15">
        <v>0.14027878011706257</v>
      </c>
      <c r="N32" s="15">
        <v>0.13357241482963481</v>
      </c>
      <c r="O32" s="15">
        <v>0.14473586325005791</v>
      </c>
      <c r="P32" s="15">
        <v>0.15358854777235417</v>
      </c>
      <c r="Q32" s="15">
        <v>0.15083486822809936</v>
      </c>
      <c r="R32" s="15">
        <v>0.15299356162612171</v>
      </c>
      <c r="S32" s="15">
        <v>0.15345075856337584</v>
      </c>
      <c r="T32" s="15">
        <v>0.14922484080924753</v>
      </c>
      <c r="U32" s="15">
        <v>0.1548827270204052</v>
      </c>
      <c r="V32" s="15">
        <v>0.1554706055932619</v>
      </c>
      <c r="W32" s="15">
        <v>0.14778520146721699</v>
      </c>
      <c r="X32" s="15">
        <v>0.14887374094490025</v>
      </c>
      <c r="Y32" s="15">
        <v>0.15198086652316942</v>
      </c>
      <c r="Z32" s="15">
        <v>0.14528347418995397</v>
      </c>
      <c r="AA32" s="15">
        <v>0.14644486427500331</v>
      </c>
    </row>
    <row r="34" spans="1:27" s="19" customFormat="1"/>
    <row r="35" spans="1:27" s="19" customFormat="1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 s="19" customFormat="1">
      <c r="A36" s="16" t="s">
        <v>24</v>
      </c>
      <c r="B36" s="16" t="s">
        <v>1</v>
      </c>
      <c r="C36" s="15">
        <v>0.49778920051427455</v>
      </c>
      <c r="D36" s="15">
        <v>0.43916680251225843</v>
      </c>
      <c r="E36" s="15">
        <v>0.65301501948730289</v>
      </c>
      <c r="F36" s="15">
        <v>0.55843565601419753</v>
      </c>
      <c r="G36" s="15">
        <v>0.54530444428779812</v>
      </c>
      <c r="H36" s="15">
        <v>0.54671917129676084</v>
      </c>
      <c r="I36" s="15">
        <v>0.5241541136332587</v>
      </c>
      <c r="J36" s="15">
        <v>0.5775003534569827</v>
      </c>
      <c r="K36" s="15">
        <v>0.51408177311002734</v>
      </c>
      <c r="L36" s="15">
        <v>0.47598256759555396</v>
      </c>
      <c r="M36" s="15">
        <v>0.4927370854704996</v>
      </c>
      <c r="N36" s="15">
        <v>0.56483447619385507</v>
      </c>
      <c r="O36" s="15">
        <v>0.55757682200804981</v>
      </c>
      <c r="P36" s="15">
        <v>0.562788473662307</v>
      </c>
      <c r="Q36" s="15">
        <v>0.44549975891481891</v>
      </c>
      <c r="R36" s="15">
        <v>0.55448046926042271</v>
      </c>
      <c r="S36" s="15">
        <v>0.61435351271869465</v>
      </c>
      <c r="T36" s="15">
        <v>0.54881260599217485</v>
      </c>
      <c r="U36" s="15">
        <v>0.54803002853332938</v>
      </c>
      <c r="V36" s="15">
        <v>0.56444191410547884</v>
      </c>
      <c r="W36" s="15">
        <v>0.6059887990219891</v>
      </c>
      <c r="X36" s="15">
        <v>0.56606580658915984</v>
      </c>
      <c r="Y36" s="15">
        <v>0.54676121582089221</v>
      </c>
      <c r="Z36" s="15">
        <v>0.55659798460658272</v>
      </c>
      <c r="AA36" s="15">
        <v>0.61205639350367569</v>
      </c>
    </row>
    <row r="37" spans="1:27" s="19" customFormat="1">
      <c r="A37" s="16" t="s">
        <v>24</v>
      </c>
      <c r="B37" s="16" t="s">
        <v>11</v>
      </c>
      <c r="C37" s="15" t="s">
        <v>265</v>
      </c>
      <c r="D37" s="15" t="s">
        <v>265</v>
      </c>
      <c r="E37" s="15" t="s">
        <v>265</v>
      </c>
      <c r="F37" s="15" t="s">
        <v>265</v>
      </c>
      <c r="G37" s="15" t="s">
        <v>265</v>
      </c>
      <c r="H37" s="15" t="s">
        <v>265</v>
      </c>
      <c r="I37" s="15" t="s">
        <v>265</v>
      </c>
      <c r="J37" s="15" t="s">
        <v>265</v>
      </c>
      <c r="K37" s="15" t="s">
        <v>265</v>
      </c>
      <c r="L37" s="15" t="s">
        <v>265</v>
      </c>
      <c r="M37" s="15" t="s">
        <v>265</v>
      </c>
      <c r="N37" s="15" t="s">
        <v>265</v>
      </c>
      <c r="O37" s="15" t="s">
        <v>265</v>
      </c>
      <c r="P37" s="15" t="s">
        <v>265</v>
      </c>
      <c r="Q37" s="15" t="s">
        <v>265</v>
      </c>
      <c r="R37" s="15" t="s">
        <v>265</v>
      </c>
      <c r="S37" s="15" t="s">
        <v>265</v>
      </c>
      <c r="T37" s="15" t="s">
        <v>265</v>
      </c>
      <c r="U37" s="15" t="s">
        <v>265</v>
      </c>
      <c r="V37" s="15" t="s">
        <v>265</v>
      </c>
      <c r="W37" s="15" t="s">
        <v>265</v>
      </c>
      <c r="X37" s="15" t="s">
        <v>265</v>
      </c>
      <c r="Y37" s="15" t="s">
        <v>265</v>
      </c>
      <c r="Z37" s="15" t="s">
        <v>265</v>
      </c>
      <c r="AA37" s="15" t="s">
        <v>265</v>
      </c>
    </row>
    <row r="38" spans="1:27" s="19" customFormat="1">
      <c r="A38" s="16" t="s">
        <v>24</v>
      </c>
      <c r="B38" s="16" t="s">
        <v>7</v>
      </c>
      <c r="C38" s="15">
        <v>4.1117780218484966E-2</v>
      </c>
      <c r="D38" s="15">
        <v>5.1692834969227344E-2</v>
      </c>
      <c r="E38" s="15">
        <v>0.10817252806944891</v>
      </c>
      <c r="F38" s="15">
        <v>0.19294415895089004</v>
      </c>
      <c r="G38" s="15">
        <v>0.17922625120605862</v>
      </c>
      <c r="H38" s="15">
        <v>0.14639746090668035</v>
      </c>
      <c r="I38" s="15">
        <v>0.19763274346050239</v>
      </c>
      <c r="J38" s="15">
        <v>0.18876438439568929</v>
      </c>
      <c r="K38" s="15">
        <v>0.21340005070850002</v>
      </c>
      <c r="L38" s="15">
        <v>0.1229206225213597</v>
      </c>
      <c r="M38" s="15">
        <v>0.13474842081632812</v>
      </c>
      <c r="N38" s="15">
        <v>0.26831267051661689</v>
      </c>
      <c r="O38" s="15">
        <v>0.30155704970218122</v>
      </c>
      <c r="P38" s="15">
        <v>0.3254235542518516</v>
      </c>
      <c r="Q38" s="15">
        <v>0.35216068743368639</v>
      </c>
      <c r="R38" s="15">
        <v>0.302084465697603</v>
      </c>
      <c r="S38" s="15">
        <v>0.34788253010339393</v>
      </c>
      <c r="T38" s="15">
        <v>0.3765437578941272</v>
      </c>
      <c r="U38" s="15">
        <v>0.31518776271670695</v>
      </c>
      <c r="V38" s="15">
        <v>0.44221982058816534</v>
      </c>
      <c r="W38" s="15">
        <v>0.62290170839612224</v>
      </c>
      <c r="X38" s="15">
        <v>0.61614027374628011</v>
      </c>
      <c r="Y38" s="15">
        <v>0.63082199859143839</v>
      </c>
      <c r="Z38" s="15">
        <v>0.57267194784876974</v>
      </c>
      <c r="AA38" s="15" t="s">
        <v>265</v>
      </c>
    </row>
    <row r="39" spans="1:27" s="19" customFormat="1">
      <c r="A39" s="16" t="s">
        <v>24</v>
      </c>
      <c r="B39" s="16" t="s">
        <v>12</v>
      </c>
      <c r="C39" s="15">
        <v>0.73062949486301365</v>
      </c>
      <c r="D39" s="15">
        <v>0.64458190639269408</v>
      </c>
      <c r="E39" s="15">
        <v>0.72947534960045657</v>
      </c>
      <c r="F39" s="15">
        <v>0.66951876426940637</v>
      </c>
      <c r="G39" s="15">
        <v>0.67674051084474884</v>
      </c>
      <c r="H39" s="15">
        <v>0.65413398972602743</v>
      </c>
      <c r="I39" s="15">
        <v>0.65600463755707761</v>
      </c>
      <c r="J39" s="15">
        <v>0.68634774543378996</v>
      </c>
      <c r="K39" s="15">
        <v>0.64689462043378998</v>
      </c>
      <c r="L39" s="15">
        <v>0.5502739726027398</v>
      </c>
      <c r="M39" s="15">
        <v>0.60981189355022825</v>
      </c>
      <c r="N39" s="15">
        <v>0.69536315639269408</v>
      </c>
      <c r="O39" s="15">
        <v>0.64461176512557083</v>
      </c>
      <c r="P39" s="15">
        <v>0.5963839183789954</v>
      </c>
      <c r="Q39" s="15">
        <v>0.61963545234018269</v>
      </c>
      <c r="R39" s="15">
        <v>0.64069616866438361</v>
      </c>
      <c r="S39" s="15">
        <v>0.65553042950913232</v>
      </c>
      <c r="T39" s="15">
        <v>0.63874111729452054</v>
      </c>
      <c r="U39" s="15">
        <v>0.58185644977168949</v>
      </c>
      <c r="V39" s="15">
        <v>0.58514501284246578</v>
      </c>
      <c r="W39" s="15">
        <v>0.62889743864155245</v>
      </c>
      <c r="X39" s="15">
        <v>0.60740100599315061</v>
      </c>
      <c r="Y39" s="15">
        <v>0.5780978881278539</v>
      </c>
      <c r="Z39" s="15">
        <v>0.58828520976027388</v>
      </c>
      <c r="AA39" s="15" t="s">
        <v>265</v>
      </c>
    </row>
    <row r="40" spans="1:27" s="19" customFormat="1">
      <c r="A40" s="16" t="s">
        <v>24</v>
      </c>
      <c r="B40" s="16" t="s">
        <v>4</v>
      </c>
      <c r="C40" s="15">
        <v>6.3831512456326639E-11</v>
      </c>
      <c r="D40" s="15">
        <v>9.7571752576597034E-11</v>
      </c>
      <c r="E40" s="15">
        <v>6.001250406129097E-3</v>
      </c>
      <c r="F40" s="15">
        <v>4.1818620993833841E-3</v>
      </c>
      <c r="G40" s="15">
        <v>2.5898632505540497E-3</v>
      </c>
      <c r="H40" s="15">
        <v>4.3229087676534831E-4</v>
      </c>
      <c r="I40" s="15">
        <v>7.2576725390967271E-3</v>
      </c>
      <c r="J40" s="15">
        <v>3.8169934305213719E-3</v>
      </c>
      <c r="K40" s="15">
        <v>2.2226796563423381E-2</v>
      </c>
      <c r="L40" s="15">
        <v>2.9489975679480277E-3</v>
      </c>
      <c r="M40" s="15">
        <v>1.6125087427078997E-2</v>
      </c>
      <c r="N40" s="15">
        <v>4.2067356086784739E-2</v>
      </c>
      <c r="O40" s="15">
        <v>3.9723380203805225E-2</v>
      </c>
      <c r="P40" s="15">
        <v>6.9217044029923402E-2</v>
      </c>
      <c r="Q40" s="15">
        <v>9.8719447143907832E-2</v>
      </c>
      <c r="R40" s="15">
        <v>6.7385968377360453E-2</v>
      </c>
      <c r="S40" s="15">
        <v>4.8823698491767265E-2</v>
      </c>
      <c r="T40" s="15">
        <v>0.13130581555017448</v>
      </c>
      <c r="U40" s="15">
        <v>8.2331447558270501E-2</v>
      </c>
      <c r="V40" s="15">
        <v>0.11115005424248736</v>
      </c>
      <c r="W40" s="15">
        <v>0.13682322469378538</v>
      </c>
      <c r="X40" s="15">
        <v>0.16646762120193054</v>
      </c>
      <c r="Y40" s="15">
        <v>9.6746871623908146E-2</v>
      </c>
      <c r="Z40" s="15">
        <v>7.0215952171845133E-2</v>
      </c>
      <c r="AA40" s="15">
        <v>2.8316825365727914E-2</v>
      </c>
    </row>
    <row r="41" spans="1:27" s="19" customFormat="1">
      <c r="A41" s="16" t="s">
        <v>24</v>
      </c>
      <c r="B41" s="16" t="s">
        <v>2</v>
      </c>
      <c r="C41" s="15">
        <v>0.5162379725754761</v>
      </c>
      <c r="D41" s="15">
        <v>0.51107278458562833</v>
      </c>
      <c r="E41" s="15">
        <v>0.51875403967716738</v>
      </c>
      <c r="F41" s="15">
        <v>0.49618320971583152</v>
      </c>
      <c r="G41" s="15">
        <v>0.49528920332489768</v>
      </c>
      <c r="H41" s="15">
        <v>0.49528814716412017</v>
      </c>
      <c r="I41" s="15">
        <v>0.48536911210001998</v>
      </c>
      <c r="J41" s="15">
        <v>0.50958600234042017</v>
      </c>
      <c r="K41" s="15">
        <v>0.4912033442351843</v>
      </c>
      <c r="L41" s="15">
        <v>0.472567971574538</v>
      </c>
      <c r="M41" s="15">
        <v>0.497923388152129</v>
      </c>
      <c r="N41" s="15">
        <v>0.17448042706930558</v>
      </c>
      <c r="O41" s="15">
        <v>0.16770984473558001</v>
      </c>
      <c r="P41" s="15">
        <v>0.13246500304817005</v>
      </c>
      <c r="Q41" s="15">
        <v>0.14965688107448369</v>
      </c>
      <c r="R41" s="15">
        <v>0.16012168909300623</v>
      </c>
      <c r="S41" s="15">
        <v>1.8749497948636954E-11</v>
      </c>
      <c r="T41" s="15">
        <v>1.4670500907776811E-11</v>
      </c>
      <c r="U41" s="15">
        <v>1.3343821400691788E-11</v>
      </c>
      <c r="V41" s="15">
        <v>1.259959358901789E-11</v>
      </c>
      <c r="W41" s="15">
        <v>5.1931889843060536E-4</v>
      </c>
      <c r="X41" s="15">
        <v>1.2186305891960979E-11</v>
      </c>
      <c r="Y41" s="15">
        <v>1.1609130506136402E-11</v>
      </c>
      <c r="Z41" s="15">
        <v>1.9648277287425084E-4</v>
      </c>
      <c r="AA41" s="15">
        <v>4.3628945559649116E-11</v>
      </c>
    </row>
    <row r="42" spans="1:27" s="19" customFormat="1">
      <c r="A42" s="16" t="s">
        <v>24</v>
      </c>
      <c r="B42" s="16" t="s">
        <v>91</v>
      </c>
      <c r="C42" s="15" t="s">
        <v>265</v>
      </c>
      <c r="D42" s="15" t="s">
        <v>265</v>
      </c>
      <c r="E42" s="15" t="s">
        <v>265</v>
      </c>
      <c r="F42" s="15" t="s">
        <v>265</v>
      </c>
      <c r="G42" s="15" t="s">
        <v>265</v>
      </c>
      <c r="H42" s="15" t="s">
        <v>265</v>
      </c>
      <c r="I42" s="15" t="s">
        <v>265</v>
      </c>
      <c r="J42" s="15" t="s">
        <v>265</v>
      </c>
      <c r="K42" s="15" t="s">
        <v>265</v>
      </c>
      <c r="L42" s="15" t="s">
        <v>265</v>
      </c>
      <c r="M42" s="15" t="s">
        <v>265</v>
      </c>
      <c r="N42" s="15" t="s">
        <v>265</v>
      </c>
      <c r="O42" s="15" t="s">
        <v>265</v>
      </c>
      <c r="P42" s="15" t="s">
        <v>265</v>
      </c>
      <c r="Q42" s="15" t="s">
        <v>265</v>
      </c>
      <c r="R42" s="15" t="s">
        <v>265</v>
      </c>
      <c r="S42" s="15" t="s">
        <v>265</v>
      </c>
      <c r="T42" s="15" t="s">
        <v>265</v>
      </c>
      <c r="U42" s="15" t="s">
        <v>265</v>
      </c>
      <c r="V42" s="15" t="s">
        <v>265</v>
      </c>
      <c r="W42" s="15" t="s">
        <v>265</v>
      </c>
      <c r="X42" s="15" t="s">
        <v>265</v>
      </c>
      <c r="Y42" s="15" t="s">
        <v>265</v>
      </c>
      <c r="Z42" s="15" t="s">
        <v>265</v>
      </c>
      <c r="AA42" s="15" t="s">
        <v>265</v>
      </c>
    </row>
    <row r="43" spans="1:27" s="19" customFormat="1">
      <c r="A43" s="16" t="s">
        <v>24</v>
      </c>
      <c r="B43" s="16" t="s">
        <v>9</v>
      </c>
      <c r="C43" s="15">
        <v>0.33214576786399175</v>
      </c>
      <c r="D43" s="15">
        <v>0.40473861591645449</v>
      </c>
      <c r="E43" s="15">
        <v>0.35317039551070328</v>
      </c>
      <c r="F43" s="15">
        <v>0.31681268895932418</v>
      </c>
      <c r="G43" s="15">
        <v>0.33335341785605038</v>
      </c>
      <c r="H43" s="15">
        <v>0.3416670639541084</v>
      </c>
      <c r="I43" s="15">
        <v>0.35021968103768941</v>
      </c>
      <c r="J43" s="15">
        <v>0.32123022906055004</v>
      </c>
      <c r="K43" s="15">
        <v>0.33227843240239763</v>
      </c>
      <c r="L43" s="15">
        <v>0.33406948163427841</v>
      </c>
      <c r="M43" s="15">
        <v>0.37053778862361036</v>
      </c>
      <c r="N43" s="15">
        <v>0.33876282332180557</v>
      </c>
      <c r="O43" s="15">
        <v>0.33648016985959645</v>
      </c>
      <c r="P43" s="15">
        <v>0.35385469422278376</v>
      </c>
      <c r="Q43" s="15">
        <v>0.36350598888975472</v>
      </c>
      <c r="R43" s="15">
        <v>0.378495422232071</v>
      </c>
      <c r="S43" s="15">
        <v>0.34512858131116458</v>
      </c>
      <c r="T43" s="15">
        <v>0.35193980407020886</v>
      </c>
      <c r="U43" s="15">
        <v>0.35800923698284126</v>
      </c>
      <c r="V43" s="15">
        <v>0.38137215466988422</v>
      </c>
      <c r="W43" s="15">
        <v>0.32684068342304712</v>
      </c>
      <c r="X43" s="15">
        <v>0.31723016010000288</v>
      </c>
      <c r="Y43" s="15">
        <v>0.32080122887930684</v>
      </c>
      <c r="Z43" s="15">
        <v>0.30881529750447206</v>
      </c>
      <c r="AA43" s="15">
        <v>0.33866993733702799</v>
      </c>
    </row>
    <row r="44" spans="1:27" s="19" customFormat="1">
      <c r="A44" s="16" t="s">
        <v>24</v>
      </c>
      <c r="B44" s="16" t="s">
        <v>8</v>
      </c>
      <c r="C44" s="15">
        <v>0.27262901808962403</v>
      </c>
      <c r="D44" s="15">
        <v>0.26034158852997136</v>
      </c>
      <c r="E44" s="15">
        <v>0.23354826638364093</v>
      </c>
      <c r="F44" s="15">
        <v>0.23387154112221439</v>
      </c>
      <c r="G44" s="15">
        <v>0.23705044427731314</v>
      </c>
      <c r="H44" s="15">
        <v>0.250423467356921</v>
      </c>
      <c r="I44" s="15">
        <v>0.24469713395384049</v>
      </c>
      <c r="J44" s="15">
        <v>0.24014315160182761</v>
      </c>
      <c r="K44" s="15">
        <v>0.25018310651450071</v>
      </c>
      <c r="L44" s="15">
        <v>0.2658651677852662</v>
      </c>
      <c r="M44" s="15">
        <v>0.26590550379750716</v>
      </c>
      <c r="N44" s="15">
        <v>0.24097654397787058</v>
      </c>
      <c r="O44" s="15">
        <v>0.26112387276382171</v>
      </c>
      <c r="P44" s="15">
        <v>0.26633114127800667</v>
      </c>
      <c r="Q44" s="15">
        <v>0.28101322348950913</v>
      </c>
      <c r="R44" s="15">
        <v>0.2810057653067709</v>
      </c>
      <c r="S44" s="15">
        <v>0.27387966722749557</v>
      </c>
      <c r="T44" s="15">
        <v>0.26359578145314089</v>
      </c>
      <c r="U44" s="15">
        <v>0.27174921927415541</v>
      </c>
      <c r="V44" s="15">
        <v>0.27003121115375578</v>
      </c>
      <c r="W44" s="15">
        <v>0.23343153344488418</v>
      </c>
      <c r="X44" s="15">
        <v>0.24067286568523208</v>
      </c>
      <c r="Y44" s="15">
        <v>0.23196493530196347</v>
      </c>
      <c r="Z44" s="15">
        <v>0.23392965217554587</v>
      </c>
      <c r="AA44" s="15">
        <v>0.26166460315170104</v>
      </c>
    </row>
    <row r="45" spans="1:27" s="19" customFormat="1">
      <c r="A45" s="16" t="s">
        <v>24</v>
      </c>
      <c r="B45" s="16" t="s">
        <v>84</v>
      </c>
      <c r="C45" s="15">
        <v>0.16355989409961508</v>
      </c>
      <c r="D45" s="15">
        <v>0.16774238491558091</v>
      </c>
      <c r="E45" s="15">
        <v>0.13811158366506412</v>
      </c>
      <c r="F45" s="15">
        <v>0.13141097370021163</v>
      </c>
      <c r="G45" s="15">
        <v>0.1371701163705096</v>
      </c>
      <c r="H45" s="15">
        <v>0.1377829435922534</v>
      </c>
      <c r="I45" s="15">
        <v>0.14092764314753753</v>
      </c>
      <c r="J45" s="15">
        <v>0.13420776663019338</v>
      </c>
      <c r="K45" s="15">
        <v>0.10803772672400909</v>
      </c>
      <c r="L45" s="15">
        <v>0.10174338251874125</v>
      </c>
      <c r="M45" s="15">
        <v>0.10023065726370298</v>
      </c>
      <c r="N45" s="15">
        <v>8.9413093010884889E-2</v>
      </c>
      <c r="O45" s="15">
        <v>9.7142257078782532E-2</v>
      </c>
      <c r="P45" s="15">
        <v>0.10066379524198434</v>
      </c>
      <c r="Q45" s="15">
        <v>9.7952895893948219E-2</v>
      </c>
      <c r="R45" s="15">
        <v>9.7451521259416668E-2</v>
      </c>
      <c r="S45" s="15">
        <v>9.4141011734892047E-2</v>
      </c>
      <c r="T45" s="15">
        <v>9.0088442233870483E-2</v>
      </c>
      <c r="U45" s="15">
        <v>8.9523815476834051E-2</v>
      </c>
      <c r="V45" s="15">
        <v>9.1454736951611298E-2</v>
      </c>
      <c r="W45" s="15">
        <v>8.9046903423238274E-2</v>
      </c>
      <c r="X45" s="15">
        <v>9.2198142761020771E-2</v>
      </c>
      <c r="Y45" s="15">
        <v>8.9991443755930406E-2</v>
      </c>
      <c r="Z45" s="15">
        <v>0.10852345883421635</v>
      </c>
      <c r="AA45" s="15">
        <v>0.14444606326038206</v>
      </c>
    </row>
    <row r="46" spans="1:27" s="19" customFormat="1">
      <c r="A46" s="16" t="s">
        <v>24</v>
      </c>
      <c r="B46" s="16" t="s">
        <v>187</v>
      </c>
      <c r="C46" s="15">
        <v>0.1600403190778483</v>
      </c>
      <c r="D46" s="15">
        <v>0.17008427581022387</v>
      </c>
      <c r="E46" s="15">
        <v>0.15588409065597503</v>
      </c>
      <c r="F46" s="15">
        <v>0.17338443590600289</v>
      </c>
      <c r="G46" s="15">
        <v>0.17102489151263162</v>
      </c>
      <c r="H46" s="15">
        <v>0.16861549737199763</v>
      </c>
      <c r="I46" s="15">
        <v>0.18490005021729247</v>
      </c>
      <c r="J46" s="15">
        <v>0.18044377167844261</v>
      </c>
      <c r="K46" s="15">
        <v>0.15767395738999446</v>
      </c>
      <c r="L46" s="15">
        <v>0.21955198479442337</v>
      </c>
      <c r="M46" s="15">
        <v>0.22956992353461597</v>
      </c>
      <c r="N46" s="15">
        <v>0.20747940830473374</v>
      </c>
      <c r="O46" s="15">
        <v>0.21895629085364468</v>
      </c>
      <c r="P46" s="15">
        <v>0.22112774410103345</v>
      </c>
      <c r="Q46" s="15">
        <v>0.21017219051693128</v>
      </c>
      <c r="R46" s="15">
        <v>0.22403117799469166</v>
      </c>
      <c r="S46" s="15">
        <v>0.20981379974138853</v>
      </c>
      <c r="T46" s="15">
        <v>0.19061880247981824</v>
      </c>
      <c r="U46" s="15">
        <v>0.21514079944323997</v>
      </c>
      <c r="V46" s="15">
        <v>0.2034094993534713</v>
      </c>
      <c r="W46" s="15">
        <v>0.2087873123203412</v>
      </c>
      <c r="X46" s="15">
        <v>0.20495197620644842</v>
      </c>
      <c r="Y46" s="15">
        <v>0.20205547791270081</v>
      </c>
      <c r="Z46" s="15">
        <v>0.18640117792987676</v>
      </c>
      <c r="AA46" s="15">
        <v>0.21902484517339607</v>
      </c>
    </row>
    <row r="47" spans="1:27" s="19" customFormat="1">
      <c r="A47" s="16" t="s">
        <v>24</v>
      </c>
      <c r="B47" s="16" t="s">
        <v>15</v>
      </c>
      <c r="C47" s="15">
        <v>0.12304025415551016</v>
      </c>
      <c r="D47" s="15">
        <v>0.1431252057523941</v>
      </c>
      <c r="E47" s="15">
        <v>0.10885879641139883</v>
      </c>
      <c r="F47" s="15">
        <v>0.11264336320639338</v>
      </c>
      <c r="G47" s="15">
        <v>0.12871701190885748</v>
      </c>
      <c r="H47" s="15">
        <v>0.13941711916778041</v>
      </c>
      <c r="I47" s="15">
        <v>0.15247601818459286</v>
      </c>
      <c r="J47" s="15">
        <v>0.15370561940844149</v>
      </c>
      <c r="K47" s="15">
        <v>0.13637710784646825</v>
      </c>
      <c r="L47" s="15">
        <v>0.13753208657014765</v>
      </c>
      <c r="M47" s="15">
        <v>0.14235801699985892</v>
      </c>
      <c r="N47" s="15">
        <v>0.13385233423332304</v>
      </c>
      <c r="O47" s="15">
        <v>0.14657657705409227</v>
      </c>
      <c r="P47" s="15">
        <v>0.14946436247576025</v>
      </c>
      <c r="Q47" s="15">
        <v>0.15176843736532591</v>
      </c>
      <c r="R47" s="15">
        <v>0.15487831301265678</v>
      </c>
      <c r="S47" s="15">
        <v>0.15307004006884031</v>
      </c>
      <c r="T47" s="15">
        <v>0.14882207993457439</v>
      </c>
      <c r="U47" s="15">
        <v>0.15331959681030757</v>
      </c>
      <c r="V47" s="15">
        <v>0.15229155565006583</v>
      </c>
      <c r="W47" s="15">
        <v>0.15135073806908966</v>
      </c>
      <c r="X47" s="15">
        <v>0.15622635259276987</v>
      </c>
      <c r="Y47" s="15">
        <v>0.15276067493248524</v>
      </c>
      <c r="Z47" s="15">
        <v>0.15384734288133622</v>
      </c>
      <c r="AA47" s="15">
        <v>0.15550236084589159</v>
      </c>
    </row>
    <row r="49" spans="1:27" s="19" customFormat="1"/>
    <row r="50" spans="1:27" s="19" customFormat="1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 s="19" customFormat="1">
      <c r="A51" s="16" t="s">
        <v>25</v>
      </c>
      <c r="B51" s="16" t="s">
        <v>1</v>
      </c>
      <c r="C51" s="15" t="s">
        <v>265</v>
      </c>
      <c r="D51" s="15" t="s">
        <v>265</v>
      </c>
      <c r="E51" s="15" t="s">
        <v>265</v>
      </c>
      <c r="F51" s="15" t="s">
        <v>265</v>
      </c>
      <c r="G51" s="15" t="s">
        <v>265</v>
      </c>
      <c r="H51" s="15" t="s">
        <v>265</v>
      </c>
      <c r="I51" s="15" t="s">
        <v>265</v>
      </c>
      <c r="J51" s="15" t="s">
        <v>265</v>
      </c>
      <c r="K51" s="15" t="s">
        <v>265</v>
      </c>
      <c r="L51" s="15" t="s">
        <v>265</v>
      </c>
      <c r="M51" s="15" t="s">
        <v>265</v>
      </c>
      <c r="N51" s="15" t="s">
        <v>265</v>
      </c>
      <c r="O51" s="15" t="s">
        <v>265</v>
      </c>
      <c r="P51" s="15" t="s">
        <v>265</v>
      </c>
      <c r="Q51" s="15" t="s">
        <v>265</v>
      </c>
      <c r="R51" s="15" t="s">
        <v>265</v>
      </c>
      <c r="S51" s="15" t="s">
        <v>265</v>
      </c>
      <c r="T51" s="15" t="s">
        <v>265</v>
      </c>
      <c r="U51" s="15" t="s">
        <v>265</v>
      </c>
      <c r="V51" s="15" t="s">
        <v>265</v>
      </c>
      <c r="W51" s="15" t="s">
        <v>265</v>
      </c>
      <c r="X51" s="15" t="s">
        <v>265</v>
      </c>
      <c r="Y51" s="15" t="s">
        <v>265</v>
      </c>
      <c r="Z51" s="15" t="s">
        <v>265</v>
      </c>
      <c r="AA51" s="15" t="s">
        <v>265</v>
      </c>
    </row>
    <row r="52" spans="1:27" s="19" customFormat="1">
      <c r="A52" s="16" t="s">
        <v>25</v>
      </c>
      <c r="B52" s="16" t="s">
        <v>11</v>
      </c>
      <c r="C52" s="15">
        <v>0.60063038253223966</v>
      </c>
      <c r="D52" s="15">
        <v>0.61460317887549409</v>
      </c>
      <c r="E52" s="15">
        <v>0.65426791917066285</v>
      </c>
      <c r="F52" s="15">
        <v>0.55997598717487629</v>
      </c>
      <c r="G52" s="15">
        <v>0.5985251254437064</v>
      </c>
      <c r="H52" s="15">
        <v>0.57729015425697094</v>
      </c>
      <c r="I52" s="15">
        <v>0.59407384724545897</v>
      </c>
      <c r="J52" s="15">
        <v>0.55133382321485214</v>
      </c>
      <c r="K52" s="15">
        <v>0.39026488030592649</v>
      </c>
      <c r="L52" s="15">
        <v>0.5301098145214681</v>
      </c>
      <c r="M52" s="15">
        <v>0.52253871197995405</v>
      </c>
      <c r="N52" s="15">
        <v>0.57297759652824309</v>
      </c>
      <c r="O52" s="15">
        <v>0.56365137786419128</v>
      </c>
      <c r="P52" s="15">
        <v>0.57127525931122902</v>
      </c>
      <c r="Q52" s="15">
        <v>0.6007593254957817</v>
      </c>
      <c r="R52" s="15">
        <v>0.58211230928275226</v>
      </c>
      <c r="S52" s="15">
        <v>0.62186483747310817</v>
      </c>
      <c r="T52" s="15">
        <v>0.62008851876716953</v>
      </c>
      <c r="U52" s="15">
        <v>0.56812200414741432</v>
      </c>
      <c r="V52" s="15">
        <v>0.61985187705508427</v>
      </c>
      <c r="W52" s="15">
        <v>0.63536609110141795</v>
      </c>
      <c r="X52" s="15" t="s">
        <v>265</v>
      </c>
      <c r="Y52" s="15" t="s">
        <v>265</v>
      </c>
      <c r="Z52" s="15" t="s">
        <v>265</v>
      </c>
      <c r="AA52" s="15" t="s">
        <v>265</v>
      </c>
    </row>
    <row r="53" spans="1:27" s="19" customFormat="1">
      <c r="A53" s="16" t="s">
        <v>25</v>
      </c>
      <c r="B53" s="16" t="s">
        <v>7</v>
      </c>
      <c r="C53" s="15" t="s">
        <v>265</v>
      </c>
      <c r="D53" s="15" t="s">
        <v>265</v>
      </c>
      <c r="E53" s="15" t="s">
        <v>265</v>
      </c>
      <c r="F53" s="15" t="s">
        <v>265</v>
      </c>
      <c r="G53" s="15" t="s">
        <v>265</v>
      </c>
      <c r="H53" s="15" t="s">
        <v>265</v>
      </c>
      <c r="I53" s="15" t="s">
        <v>265</v>
      </c>
      <c r="J53" s="15" t="s">
        <v>265</v>
      </c>
      <c r="K53" s="15" t="s">
        <v>265</v>
      </c>
      <c r="L53" s="15" t="s">
        <v>265</v>
      </c>
      <c r="M53" s="15" t="s">
        <v>265</v>
      </c>
      <c r="N53" s="15" t="s">
        <v>265</v>
      </c>
      <c r="O53" s="15" t="s">
        <v>265</v>
      </c>
      <c r="P53" s="15" t="s">
        <v>265</v>
      </c>
      <c r="Q53" s="15" t="s">
        <v>265</v>
      </c>
      <c r="R53" s="15" t="s">
        <v>265</v>
      </c>
      <c r="S53" s="15" t="s">
        <v>265</v>
      </c>
      <c r="T53" s="15" t="s">
        <v>265</v>
      </c>
      <c r="U53" s="15" t="s">
        <v>265</v>
      </c>
      <c r="V53" s="15" t="s">
        <v>265</v>
      </c>
      <c r="W53" s="15" t="s">
        <v>265</v>
      </c>
      <c r="X53" s="15" t="s">
        <v>265</v>
      </c>
      <c r="Y53" s="15" t="s">
        <v>265</v>
      </c>
      <c r="Z53" s="15" t="s">
        <v>265</v>
      </c>
      <c r="AA53" s="15" t="s">
        <v>265</v>
      </c>
    </row>
    <row r="54" spans="1:27" s="19" customFormat="1">
      <c r="A54" s="16" t="s">
        <v>25</v>
      </c>
      <c r="B54" s="16" t="s">
        <v>12</v>
      </c>
      <c r="C54" s="15">
        <v>2.8977776255707766E-4</v>
      </c>
      <c r="D54" s="15">
        <v>4.2634200913242009E-11</v>
      </c>
      <c r="E54" s="15">
        <v>6.1707132420091325E-4</v>
      </c>
      <c r="F54" s="15">
        <v>8.5493844748858443E-3</v>
      </c>
      <c r="G54" s="15">
        <v>5.1076529680365301E-3</v>
      </c>
      <c r="H54" s="15">
        <v>1.6604878995433791E-4</v>
      </c>
      <c r="I54" s="15">
        <v>9.5895244292237437E-3</v>
      </c>
      <c r="J54" s="15">
        <v>1.0142385844748858E-3</v>
      </c>
      <c r="K54" s="15">
        <v>7.5207164383561643E-11</v>
      </c>
      <c r="L54" s="15">
        <v>5.5709068493150684E-3</v>
      </c>
      <c r="M54" s="15">
        <v>3.4362730593607308E-3</v>
      </c>
      <c r="N54" s="15">
        <v>1.1065399543378996E-2</v>
      </c>
      <c r="O54" s="15">
        <v>6.1622545662100457E-3</v>
      </c>
      <c r="P54" s="15" t="s">
        <v>265</v>
      </c>
      <c r="Q54" s="15" t="s">
        <v>265</v>
      </c>
      <c r="R54" s="15" t="s">
        <v>265</v>
      </c>
      <c r="S54" s="15" t="s">
        <v>265</v>
      </c>
      <c r="T54" s="15" t="s">
        <v>265</v>
      </c>
      <c r="U54" s="15" t="s">
        <v>265</v>
      </c>
      <c r="V54" s="15" t="s">
        <v>265</v>
      </c>
      <c r="W54" s="15" t="s">
        <v>265</v>
      </c>
      <c r="X54" s="15" t="s">
        <v>265</v>
      </c>
      <c r="Y54" s="15" t="s">
        <v>265</v>
      </c>
      <c r="Z54" s="15" t="s">
        <v>265</v>
      </c>
      <c r="AA54" s="15" t="s">
        <v>265</v>
      </c>
    </row>
    <row r="55" spans="1:27" s="19" customFormat="1">
      <c r="A55" s="16" t="s">
        <v>25</v>
      </c>
      <c r="B55" s="16" t="s">
        <v>4</v>
      </c>
      <c r="C55" s="15">
        <v>3.3147690071200426E-4</v>
      </c>
      <c r="D55" s="15">
        <v>8.3925479452054782E-11</v>
      </c>
      <c r="E55" s="15">
        <v>5.3725334268159069E-3</v>
      </c>
      <c r="F55" s="15">
        <v>9.2286896032461006E-3</v>
      </c>
      <c r="G55" s="15">
        <v>6.1170856673292365E-3</v>
      </c>
      <c r="H55" s="15">
        <v>1.9609657576488333E-3</v>
      </c>
      <c r="I55" s="15">
        <v>6.3791990349366997E-3</v>
      </c>
      <c r="J55" s="15">
        <v>2.0914995834704765E-3</v>
      </c>
      <c r="K55" s="15">
        <v>2.2744214537931038E-3</v>
      </c>
      <c r="L55" s="15">
        <v>2.6060623014640249E-3</v>
      </c>
      <c r="M55" s="15">
        <v>1.2687015382759344E-3</v>
      </c>
      <c r="N55" s="15">
        <v>1.2581772763630853E-2</v>
      </c>
      <c r="O55" s="15">
        <v>7.5305639804091563E-3</v>
      </c>
      <c r="P55" s="15">
        <v>1.6768937728264544E-2</v>
      </c>
      <c r="Q55" s="15">
        <v>1.3463007710989534E-2</v>
      </c>
      <c r="R55" s="15">
        <v>2.6600281037014385E-2</v>
      </c>
      <c r="S55" s="15">
        <v>9.4411915447010046E-3</v>
      </c>
      <c r="T55" s="15">
        <v>4.7492633831993175E-2</v>
      </c>
      <c r="U55" s="15">
        <v>4.1351561668655896E-2</v>
      </c>
      <c r="V55" s="15">
        <v>4.6894560221170917E-2</v>
      </c>
      <c r="W55" s="15">
        <v>8.4623605362609447E-2</v>
      </c>
      <c r="X55" s="15">
        <v>0.11070124861016647</v>
      </c>
      <c r="Y55" s="15">
        <v>0.15996817029336013</v>
      </c>
      <c r="Z55" s="15">
        <v>0.16007128104972748</v>
      </c>
      <c r="AA55" s="15">
        <v>0.13906923093628693</v>
      </c>
    </row>
    <row r="56" spans="1:27" s="19" customFormat="1">
      <c r="A56" s="16" t="s">
        <v>25</v>
      </c>
      <c r="B56" s="16" t="s">
        <v>2</v>
      </c>
      <c r="C56" s="15">
        <v>0.16189055523606985</v>
      </c>
      <c r="D56" s="15">
        <v>0.13624250945321467</v>
      </c>
      <c r="E56" s="15">
        <v>0.20349577150342893</v>
      </c>
      <c r="F56" s="15">
        <v>0.17003355415463914</v>
      </c>
      <c r="G56" s="15">
        <v>0.14629542833617157</v>
      </c>
      <c r="H56" s="15">
        <v>0.14697397361980005</v>
      </c>
      <c r="I56" s="15">
        <v>0.13356390802951387</v>
      </c>
      <c r="J56" s="15">
        <v>0.16334114199089533</v>
      </c>
      <c r="K56" s="15">
        <v>0.16899958963899375</v>
      </c>
      <c r="L56" s="15">
        <v>0.1598682604556256</v>
      </c>
      <c r="M56" s="15">
        <v>0.13448022704856483</v>
      </c>
      <c r="N56" s="15">
        <v>0.20161115521350953</v>
      </c>
      <c r="O56" s="15">
        <v>0.16917520615994275</v>
      </c>
      <c r="P56" s="15">
        <v>0.14609852202257148</v>
      </c>
      <c r="Q56" s="15">
        <v>0.1462454719519703</v>
      </c>
      <c r="R56" s="15">
        <v>0.13340165902632667</v>
      </c>
      <c r="S56" s="15">
        <v>0.16294231995062888</v>
      </c>
      <c r="T56" s="15">
        <v>0.16886389564922655</v>
      </c>
      <c r="U56" s="15">
        <v>0.16010734623862249</v>
      </c>
      <c r="V56" s="15">
        <v>0.13471606952849854</v>
      </c>
      <c r="W56" s="15">
        <v>0.20205473438524124</v>
      </c>
      <c r="X56" s="15">
        <v>0.16917809102166662</v>
      </c>
      <c r="Y56" s="15">
        <v>0.146186046926051</v>
      </c>
      <c r="Z56" s="15">
        <v>0.14634913372826577</v>
      </c>
      <c r="AA56" s="15">
        <v>0.13302873016529684</v>
      </c>
    </row>
    <row r="57" spans="1:27" s="19" customFormat="1">
      <c r="A57" s="16" t="s">
        <v>25</v>
      </c>
      <c r="B57" s="16" t="s">
        <v>91</v>
      </c>
      <c r="C57" s="15" t="s">
        <v>265</v>
      </c>
      <c r="D57" s="15" t="s">
        <v>265</v>
      </c>
      <c r="E57" s="15" t="s">
        <v>265</v>
      </c>
      <c r="F57" s="15" t="s">
        <v>265</v>
      </c>
      <c r="G57" s="15" t="s">
        <v>265</v>
      </c>
      <c r="H57" s="15" t="s">
        <v>265</v>
      </c>
      <c r="I57" s="15" t="s">
        <v>265</v>
      </c>
      <c r="J57" s="15" t="s">
        <v>265</v>
      </c>
      <c r="K57" s="15" t="s">
        <v>265</v>
      </c>
      <c r="L57" s="15" t="s">
        <v>265</v>
      </c>
      <c r="M57" s="15" t="s">
        <v>265</v>
      </c>
      <c r="N57" s="15" t="s">
        <v>265</v>
      </c>
      <c r="O57" s="15" t="s">
        <v>265</v>
      </c>
      <c r="P57" s="15" t="s">
        <v>265</v>
      </c>
      <c r="Q57" s="15" t="s">
        <v>265</v>
      </c>
      <c r="R57" s="15" t="s">
        <v>265</v>
      </c>
      <c r="S57" s="15" t="s">
        <v>265</v>
      </c>
      <c r="T57" s="15" t="s">
        <v>265</v>
      </c>
      <c r="U57" s="15" t="s">
        <v>265</v>
      </c>
      <c r="V57" s="15" t="s">
        <v>265</v>
      </c>
      <c r="W57" s="15" t="s">
        <v>265</v>
      </c>
      <c r="X57" s="15" t="s">
        <v>265</v>
      </c>
      <c r="Y57" s="15" t="s">
        <v>265</v>
      </c>
      <c r="Z57" s="15" t="s">
        <v>265</v>
      </c>
      <c r="AA57" s="15" t="s">
        <v>265</v>
      </c>
    </row>
    <row r="58" spans="1:27" s="19" customFormat="1">
      <c r="A58" s="16" t="s">
        <v>25</v>
      </c>
      <c r="B58" s="16" t="s">
        <v>9</v>
      </c>
      <c r="C58" s="15">
        <v>0.32115258455589379</v>
      </c>
      <c r="D58" s="15">
        <v>0.3359035123751431</v>
      </c>
      <c r="E58" s="15">
        <v>0.31536128101972793</v>
      </c>
      <c r="F58" s="15">
        <v>0.33671200321345829</v>
      </c>
      <c r="G58" s="15">
        <v>0.32260993235295243</v>
      </c>
      <c r="H58" s="15">
        <v>0.34940551369420469</v>
      </c>
      <c r="I58" s="15">
        <v>0.31819443277490966</v>
      </c>
      <c r="J58" s="15">
        <v>0.32642636357119525</v>
      </c>
      <c r="K58" s="15">
        <v>0.30997868994605987</v>
      </c>
      <c r="L58" s="15">
        <v>0.31947205960115732</v>
      </c>
      <c r="M58" s="15">
        <v>0.32847032525515524</v>
      </c>
      <c r="N58" s="15">
        <v>0.30421511539118018</v>
      </c>
      <c r="O58" s="15">
        <v>0.30719575769165558</v>
      </c>
      <c r="P58" s="15">
        <v>0.27873040589328291</v>
      </c>
      <c r="Q58" s="15">
        <v>0.30413747645013717</v>
      </c>
      <c r="R58" s="15">
        <v>0.28273244584084767</v>
      </c>
      <c r="S58" s="15">
        <v>0.28874259390895446</v>
      </c>
      <c r="T58" s="15">
        <v>0.28949892154701484</v>
      </c>
      <c r="U58" s="15">
        <v>0.30197334783834567</v>
      </c>
      <c r="V58" s="15">
        <v>0.30302187319777391</v>
      </c>
      <c r="W58" s="15">
        <v>0.28778720713686229</v>
      </c>
      <c r="X58" s="15">
        <v>0.30179515154210329</v>
      </c>
      <c r="Y58" s="15">
        <v>0.28829646758585731</v>
      </c>
      <c r="Z58" s="15">
        <v>0.3144382435402851</v>
      </c>
      <c r="AA58" s="15">
        <v>0.29466430187542519</v>
      </c>
    </row>
    <row r="59" spans="1:27" s="19" customFormat="1">
      <c r="A59" s="16" t="s">
        <v>25</v>
      </c>
      <c r="B59" s="16" t="s">
        <v>8</v>
      </c>
      <c r="C59" s="15">
        <v>0.30924707651916139</v>
      </c>
      <c r="D59" s="15">
        <v>0.24210212281309032</v>
      </c>
      <c r="E59" s="15">
        <v>0.21272264897190102</v>
      </c>
      <c r="F59" s="15">
        <v>0.22365340700211087</v>
      </c>
      <c r="G59" s="15">
        <v>0.22134621268522317</v>
      </c>
      <c r="H59" s="15">
        <v>0.22348494671371774</v>
      </c>
      <c r="I59" s="15">
        <v>0.22789642306776006</v>
      </c>
      <c r="J59" s="15">
        <v>0.2252383679928685</v>
      </c>
      <c r="K59" s="15">
        <v>0.19588571203239613</v>
      </c>
      <c r="L59" s="15">
        <v>0.20031927265326535</v>
      </c>
      <c r="M59" s="15">
        <v>0.20667203509287568</v>
      </c>
      <c r="N59" s="15">
        <v>0.20330565816649251</v>
      </c>
      <c r="O59" s="15">
        <v>0.20749089484495328</v>
      </c>
      <c r="P59" s="15">
        <v>0.20332554907870276</v>
      </c>
      <c r="Q59" s="15">
        <v>0.20617035013908963</v>
      </c>
      <c r="R59" s="15">
        <v>0.21526668550617031</v>
      </c>
      <c r="S59" s="15">
        <v>0.21212181139235209</v>
      </c>
      <c r="T59" s="15">
        <v>0.21120735236730712</v>
      </c>
      <c r="U59" s="15">
        <v>0.22477283064327497</v>
      </c>
      <c r="V59" s="15">
        <v>0.22981647070047054</v>
      </c>
      <c r="W59" s="15">
        <v>0.21587153838320239</v>
      </c>
      <c r="X59" s="15">
        <v>0.22396901558341242</v>
      </c>
      <c r="Y59" s="15">
        <v>0.22534753141491079</v>
      </c>
      <c r="Z59" s="15">
        <v>0.23056482071466963</v>
      </c>
      <c r="AA59" s="15">
        <v>0.23676041119815544</v>
      </c>
    </row>
    <row r="60" spans="1:27" s="19" customFormat="1">
      <c r="A60" s="16" t="s">
        <v>25</v>
      </c>
      <c r="B60" s="16" t="s">
        <v>84</v>
      </c>
      <c r="C60" s="15">
        <v>0.16934019146440629</v>
      </c>
      <c r="D60" s="15">
        <v>0.18314308245221136</v>
      </c>
      <c r="E60" s="15">
        <v>0.1308375717155861</v>
      </c>
      <c r="F60" s="15">
        <v>7.1752054457826495E-2</v>
      </c>
      <c r="G60" s="15">
        <v>7.5014740236617264E-2</v>
      </c>
      <c r="H60" s="15">
        <v>7.0487374241307674E-2</v>
      </c>
      <c r="I60" s="15">
        <v>7.6982797271968231E-2</v>
      </c>
      <c r="J60" s="15">
        <v>7.3395046818717377E-2</v>
      </c>
      <c r="K60" s="15">
        <v>7.5676782118381553E-2</v>
      </c>
      <c r="L60" s="15">
        <v>7.2261209781922561E-2</v>
      </c>
      <c r="M60" s="15">
        <v>7.5088446736596842E-2</v>
      </c>
      <c r="N60" s="15">
        <v>7.231738581060726E-2</v>
      </c>
      <c r="O60" s="15">
        <v>7.4204658868137374E-2</v>
      </c>
      <c r="P60" s="15">
        <v>7.5490514294296748E-2</v>
      </c>
      <c r="Q60" s="15">
        <v>6.9272876753605619E-2</v>
      </c>
      <c r="R60" s="15">
        <v>7.7635607193941789E-2</v>
      </c>
      <c r="S60" s="15">
        <v>7.216984560645498E-2</v>
      </c>
      <c r="T60" s="15">
        <v>6.8088461295357311E-2</v>
      </c>
      <c r="U60" s="15">
        <v>7.0713268863151185E-2</v>
      </c>
      <c r="V60" s="15">
        <v>7.1011721034081807E-2</v>
      </c>
      <c r="W60" s="15">
        <v>6.8004817852612906E-2</v>
      </c>
      <c r="X60" s="15">
        <v>6.1189255318574436E-2</v>
      </c>
      <c r="Y60" s="15">
        <v>6.149892740974109E-2</v>
      </c>
      <c r="Z60" s="15">
        <v>8.8891810636500021E-2</v>
      </c>
      <c r="AA60" s="15">
        <v>8.965148768418707E-2</v>
      </c>
    </row>
    <row r="61" spans="1:27" s="19" customFormat="1">
      <c r="A61" s="16" t="s">
        <v>25</v>
      </c>
      <c r="B61" s="16" t="s">
        <v>187</v>
      </c>
      <c r="C61" s="15" t="s">
        <v>265</v>
      </c>
      <c r="D61" s="15" t="s">
        <v>265</v>
      </c>
      <c r="E61" s="15" t="s">
        <v>265</v>
      </c>
      <c r="F61" s="15" t="s">
        <v>265</v>
      </c>
      <c r="G61" s="15" t="s">
        <v>265</v>
      </c>
      <c r="H61" s="15" t="s">
        <v>265</v>
      </c>
      <c r="I61" s="15" t="s">
        <v>265</v>
      </c>
      <c r="J61" s="15" t="s">
        <v>265</v>
      </c>
      <c r="K61" s="15" t="s">
        <v>265</v>
      </c>
      <c r="L61" s="15" t="s">
        <v>265</v>
      </c>
      <c r="M61" s="15" t="s">
        <v>265</v>
      </c>
      <c r="N61" s="15" t="s">
        <v>265</v>
      </c>
      <c r="O61" s="15" t="s">
        <v>265</v>
      </c>
      <c r="P61" s="15" t="s">
        <v>265</v>
      </c>
      <c r="Q61" s="15" t="s">
        <v>265</v>
      </c>
      <c r="R61" s="15" t="s">
        <v>265</v>
      </c>
      <c r="S61" s="15" t="s">
        <v>265</v>
      </c>
      <c r="T61" s="15" t="s">
        <v>265</v>
      </c>
      <c r="U61" s="15" t="s">
        <v>265</v>
      </c>
      <c r="V61" s="15" t="s">
        <v>265</v>
      </c>
      <c r="W61" s="15" t="s">
        <v>265</v>
      </c>
      <c r="X61" s="15" t="s">
        <v>265</v>
      </c>
      <c r="Y61" s="15" t="s">
        <v>265</v>
      </c>
      <c r="Z61" s="15" t="s">
        <v>265</v>
      </c>
      <c r="AA61" s="15" t="s">
        <v>265</v>
      </c>
    </row>
    <row r="62" spans="1:27" s="19" customFormat="1">
      <c r="A62" s="16" t="s">
        <v>25</v>
      </c>
      <c r="B62" s="16" t="s">
        <v>15</v>
      </c>
      <c r="C62" s="15">
        <v>0.13762328061186743</v>
      </c>
      <c r="D62" s="15">
        <v>0.14821636950501507</v>
      </c>
      <c r="E62" s="15">
        <v>0.10637662619491542</v>
      </c>
      <c r="F62" s="15">
        <v>6.860662483592378E-2</v>
      </c>
      <c r="G62" s="15">
        <v>8.5759177557796717E-2</v>
      </c>
      <c r="H62" s="15">
        <v>8.8235038362809076E-2</v>
      </c>
      <c r="I62" s="15">
        <v>0.10032455585397321</v>
      </c>
      <c r="J62" s="15">
        <v>0.10270150213317297</v>
      </c>
      <c r="K62" s="15">
        <v>0.1165610627516991</v>
      </c>
      <c r="L62" s="15">
        <v>0.12209992437745765</v>
      </c>
      <c r="M62" s="15">
        <v>0.12245827071635249</v>
      </c>
      <c r="N62" s="15">
        <v>0.11783703960041797</v>
      </c>
      <c r="O62" s="15">
        <v>0.12288361232447169</v>
      </c>
      <c r="P62" s="15">
        <v>0.13524347715806423</v>
      </c>
      <c r="Q62" s="15">
        <v>0.12554820657325957</v>
      </c>
      <c r="R62" s="15">
        <v>0.13824212292778251</v>
      </c>
      <c r="S62" s="15">
        <v>0.12952013987797725</v>
      </c>
      <c r="T62" s="15">
        <v>0.12220028565907753</v>
      </c>
      <c r="U62" s="15">
        <v>0.12811211151860882</v>
      </c>
      <c r="V62" s="15">
        <v>0.13111212180698043</v>
      </c>
      <c r="W62" s="15">
        <v>0.1250786681876643</v>
      </c>
      <c r="X62" s="15">
        <v>0.11748043507915493</v>
      </c>
      <c r="Y62" s="15">
        <v>0.11889628322582682</v>
      </c>
      <c r="Z62" s="15">
        <v>0.12028003308735528</v>
      </c>
      <c r="AA62" s="15">
        <v>0.12985776855214864</v>
      </c>
    </row>
    <row r="64" spans="1:27" s="19" customFormat="1"/>
    <row r="65" spans="1:27" s="19" customFormat="1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 s="19" customFormat="1">
      <c r="A66" s="16" t="s">
        <v>26</v>
      </c>
      <c r="B66" s="16" t="s">
        <v>1</v>
      </c>
      <c r="C66" s="15" t="s">
        <v>265</v>
      </c>
      <c r="D66" s="15" t="s">
        <v>265</v>
      </c>
      <c r="E66" s="15" t="s">
        <v>265</v>
      </c>
      <c r="F66" s="15" t="s">
        <v>265</v>
      </c>
      <c r="G66" s="15" t="s">
        <v>265</v>
      </c>
      <c r="H66" s="15" t="s">
        <v>265</v>
      </c>
      <c r="I66" s="15" t="s">
        <v>265</v>
      </c>
      <c r="J66" s="15" t="s">
        <v>265</v>
      </c>
      <c r="K66" s="15" t="s">
        <v>265</v>
      </c>
      <c r="L66" s="15" t="s">
        <v>265</v>
      </c>
      <c r="M66" s="15" t="s">
        <v>265</v>
      </c>
      <c r="N66" s="15" t="s">
        <v>265</v>
      </c>
      <c r="O66" s="15" t="s">
        <v>265</v>
      </c>
      <c r="P66" s="15" t="s">
        <v>265</v>
      </c>
      <c r="Q66" s="15" t="s">
        <v>265</v>
      </c>
      <c r="R66" s="15" t="s">
        <v>265</v>
      </c>
      <c r="S66" s="15" t="s">
        <v>265</v>
      </c>
      <c r="T66" s="15" t="s">
        <v>265</v>
      </c>
      <c r="U66" s="15" t="s">
        <v>265</v>
      </c>
      <c r="V66" s="15" t="s">
        <v>265</v>
      </c>
      <c r="W66" s="15" t="s">
        <v>265</v>
      </c>
      <c r="X66" s="15" t="s">
        <v>265</v>
      </c>
      <c r="Y66" s="15" t="s">
        <v>265</v>
      </c>
      <c r="Z66" s="15" t="s">
        <v>265</v>
      </c>
      <c r="AA66" s="15" t="s">
        <v>265</v>
      </c>
    </row>
    <row r="67" spans="1:27" s="19" customFormat="1">
      <c r="A67" s="16" t="s">
        <v>26</v>
      </c>
      <c r="B67" s="16" t="s">
        <v>11</v>
      </c>
      <c r="C67" s="15" t="s">
        <v>265</v>
      </c>
      <c r="D67" s="15" t="s">
        <v>265</v>
      </c>
      <c r="E67" s="15" t="s">
        <v>265</v>
      </c>
      <c r="F67" s="15" t="s">
        <v>265</v>
      </c>
      <c r="G67" s="15" t="s">
        <v>265</v>
      </c>
      <c r="H67" s="15" t="s">
        <v>265</v>
      </c>
      <c r="I67" s="15" t="s">
        <v>265</v>
      </c>
      <c r="J67" s="15" t="s">
        <v>265</v>
      </c>
      <c r="K67" s="15" t="s">
        <v>265</v>
      </c>
      <c r="L67" s="15" t="s">
        <v>265</v>
      </c>
      <c r="M67" s="15" t="s">
        <v>265</v>
      </c>
      <c r="N67" s="15" t="s">
        <v>265</v>
      </c>
      <c r="O67" s="15" t="s">
        <v>265</v>
      </c>
      <c r="P67" s="15" t="s">
        <v>265</v>
      </c>
      <c r="Q67" s="15" t="s">
        <v>265</v>
      </c>
      <c r="R67" s="15" t="s">
        <v>265</v>
      </c>
      <c r="S67" s="15" t="s">
        <v>265</v>
      </c>
      <c r="T67" s="15" t="s">
        <v>265</v>
      </c>
      <c r="U67" s="15" t="s">
        <v>265</v>
      </c>
      <c r="V67" s="15" t="s">
        <v>265</v>
      </c>
      <c r="W67" s="15" t="s">
        <v>265</v>
      </c>
      <c r="X67" s="15" t="s">
        <v>265</v>
      </c>
      <c r="Y67" s="15" t="s">
        <v>265</v>
      </c>
      <c r="Z67" s="15" t="s">
        <v>265</v>
      </c>
      <c r="AA67" s="15" t="s">
        <v>265</v>
      </c>
    </row>
    <row r="68" spans="1:27" s="19" customFormat="1">
      <c r="A68" s="16" t="s">
        <v>26</v>
      </c>
      <c r="B68" s="16" t="s">
        <v>7</v>
      </c>
      <c r="C68" s="15">
        <v>0.14738415415628159</v>
      </c>
      <c r="D68" s="15">
        <v>1.0638829992034254E-2</v>
      </c>
      <c r="E68" s="15">
        <v>0.11176078125364897</v>
      </c>
      <c r="F68" s="15">
        <v>0.21302572716848781</v>
      </c>
      <c r="G68" s="15">
        <v>0.20770583576504423</v>
      </c>
      <c r="H68" s="15">
        <v>0.15878952304262214</v>
      </c>
      <c r="I68" s="15">
        <v>0.20880475818607774</v>
      </c>
      <c r="J68" s="15">
        <v>0.11375207197667489</v>
      </c>
      <c r="K68" s="15">
        <v>0.22080497830837201</v>
      </c>
      <c r="L68" s="15">
        <v>6.4038016854364402E-2</v>
      </c>
      <c r="M68" s="15">
        <v>7.8344630528436113E-2</v>
      </c>
      <c r="N68" s="15" t="s">
        <v>265</v>
      </c>
      <c r="O68" s="15" t="s">
        <v>265</v>
      </c>
      <c r="P68" s="15" t="s">
        <v>265</v>
      </c>
      <c r="Q68" s="15" t="s">
        <v>265</v>
      </c>
      <c r="R68" s="15" t="s">
        <v>265</v>
      </c>
      <c r="S68" s="15" t="s">
        <v>265</v>
      </c>
      <c r="T68" s="15" t="s">
        <v>265</v>
      </c>
      <c r="U68" s="15" t="s">
        <v>265</v>
      </c>
      <c r="V68" s="15" t="s">
        <v>265</v>
      </c>
      <c r="W68" s="15" t="s">
        <v>265</v>
      </c>
      <c r="X68" s="15" t="s">
        <v>265</v>
      </c>
      <c r="Y68" s="15" t="s">
        <v>265</v>
      </c>
      <c r="Z68" s="15" t="s">
        <v>265</v>
      </c>
      <c r="AA68" s="15" t="s">
        <v>265</v>
      </c>
    </row>
    <row r="69" spans="1:27" s="19" customFormat="1">
      <c r="A69" s="16" t="s">
        <v>26</v>
      </c>
      <c r="B69" s="16" t="s">
        <v>12</v>
      </c>
      <c r="C69" s="15" t="s">
        <v>265</v>
      </c>
      <c r="D69" s="15" t="s">
        <v>265</v>
      </c>
      <c r="E69" s="15" t="s">
        <v>265</v>
      </c>
      <c r="F69" s="15" t="s">
        <v>265</v>
      </c>
      <c r="G69" s="15" t="s">
        <v>265</v>
      </c>
      <c r="H69" s="15" t="s">
        <v>265</v>
      </c>
      <c r="I69" s="15" t="s">
        <v>265</v>
      </c>
      <c r="J69" s="15" t="s">
        <v>265</v>
      </c>
      <c r="K69" s="15" t="s">
        <v>265</v>
      </c>
      <c r="L69" s="15" t="s">
        <v>265</v>
      </c>
      <c r="M69" s="15" t="s">
        <v>265</v>
      </c>
      <c r="N69" s="15" t="s">
        <v>265</v>
      </c>
      <c r="O69" s="15" t="s">
        <v>265</v>
      </c>
      <c r="P69" s="15" t="s">
        <v>265</v>
      </c>
      <c r="Q69" s="15" t="s">
        <v>265</v>
      </c>
      <c r="R69" s="15" t="s">
        <v>265</v>
      </c>
      <c r="S69" s="15" t="s">
        <v>265</v>
      </c>
      <c r="T69" s="15" t="s">
        <v>265</v>
      </c>
      <c r="U69" s="15" t="s">
        <v>265</v>
      </c>
      <c r="V69" s="15" t="s">
        <v>265</v>
      </c>
      <c r="W69" s="15" t="s">
        <v>265</v>
      </c>
      <c r="X69" s="15" t="s">
        <v>265</v>
      </c>
      <c r="Y69" s="15" t="s">
        <v>265</v>
      </c>
      <c r="Z69" s="15" t="s">
        <v>265</v>
      </c>
      <c r="AA69" s="15" t="s">
        <v>265</v>
      </c>
    </row>
    <row r="70" spans="1:27" s="19" customFormat="1">
      <c r="A70" s="16" t="s">
        <v>26</v>
      </c>
      <c r="B70" s="16" t="s">
        <v>4</v>
      </c>
      <c r="C70" s="15">
        <v>0.17071175981548792</v>
      </c>
      <c r="D70" s="15">
        <v>3.8282900591857846E-4</v>
      </c>
      <c r="E70" s="15">
        <v>1.4024356381482486E-2</v>
      </c>
      <c r="F70" s="15">
        <v>3.2558789880781126E-2</v>
      </c>
      <c r="G70" s="15">
        <v>3.0800006891210457E-2</v>
      </c>
      <c r="H70" s="15">
        <v>1.7233766221295736E-2</v>
      </c>
      <c r="I70" s="15">
        <v>5.751744915476175E-2</v>
      </c>
      <c r="J70" s="15">
        <v>1.6888389250070173E-2</v>
      </c>
      <c r="K70" s="15">
        <v>5.0990991309450895E-2</v>
      </c>
      <c r="L70" s="15">
        <v>1.3153260338606806E-2</v>
      </c>
      <c r="M70" s="15">
        <v>2.1420677543724256E-2</v>
      </c>
      <c r="N70" s="15">
        <v>6.4018246578514945E-2</v>
      </c>
      <c r="O70" s="15">
        <v>9.0713283520444138E-2</v>
      </c>
      <c r="P70" s="15">
        <v>0.11838449939332678</v>
      </c>
      <c r="Q70" s="15">
        <v>0.12030879879561908</v>
      </c>
      <c r="R70" s="15">
        <v>0.13644206278959206</v>
      </c>
      <c r="S70" s="15">
        <v>0.10630223122480491</v>
      </c>
      <c r="T70" s="15">
        <v>0.18494626212411927</v>
      </c>
      <c r="U70" s="15">
        <v>7.4954814315056656E-2</v>
      </c>
      <c r="V70" s="15">
        <v>7.7370420983373336E-2</v>
      </c>
      <c r="W70" s="15">
        <v>0.12545704858515039</v>
      </c>
      <c r="X70" s="15">
        <v>0.16133386754642176</v>
      </c>
      <c r="Y70" s="15">
        <v>0.16843288680641907</v>
      </c>
      <c r="Z70" s="15">
        <v>0.16780638733474243</v>
      </c>
      <c r="AA70" s="15">
        <v>0.17171155011011777</v>
      </c>
    </row>
    <row r="71" spans="1:27" s="19" customFormat="1">
      <c r="A71" s="16" t="s">
        <v>26</v>
      </c>
      <c r="B71" s="16" t="s">
        <v>2</v>
      </c>
      <c r="C71" s="15" t="s">
        <v>265</v>
      </c>
      <c r="D71" s="15" t="s">
        <v>265</v>
      </c>
      <c r="E71" s="15" t="s">
        <v>265</v>
      </c>
      <c r="F71" s="15" t="s">
        <v>265</v>
      </c>
      <c r="G71" s="15" t="s">
        <v>265</v>
      </c>
      <c r="H71" s="15" t="s">
        <v>265</v>
      </c>
      <c r="I71" s="15" t="s">
        <v>265</v>
      </c>
      <c r="J71" s="15" t="s">
        <v>265</v>
      </c>
      <c r="K71" s="15" t="s">
        <v>265</v>
      </c>
      <c r="L71" s="15" t="s">
        <v>265</v>
      </c>
      <c r="M71" s="15" t="s">
        <v>265</v>
      </c>
      <c r="N71" s="15" t="s">
        <v>265</v>
      </c>
      <c r="O71" s="15" t="s">
        <v>265</v>
      </c>
      <c r="P71" s="15" t="s">
        <v>265</v>
      </c>
      <c r="Q71" s="15" t="s">
        <v>265</v>
      </c>
      <c r="R71" s="15" t="s">
        <v>265</v>
      </c>
      <c r="S71" s="15" t="s">
        <v>265</v>
      </c>
      <c r="T71" s="15" t="s">
        <v>265</v>
      </c>
      <c r="U71" s="15" t="s">
        <v>265</v>
      </c>
      <c r="V71" s="15" t="s">
        <v>265</v>
      </c>
      <c r="W71" s="15" t="s">
        <v>265</v>
      </c>
      <c r="X71" s="15" t="s">
        <v>265</v>
      </c>
      <c r="Y71" s="15" t="s">
        <v>265</v>
      </c>
      <c r="Z71" s="15" t="s">
        <v>265</v>
      </c>
      <c r="AA71" s="15" t="s">
        <v>265</v>
      </c>
    </row>
    <row r="72" spans="1:27" s="19" customFormat="1">
      <c r="A72" s="16" t="s">
        <v>26</v>
      </c>
      <c r="B72" s="16" t="s">
        <v>91</v>
      </c>
      <c r="C72" s="15" t="s">
        <v>265</v>
      </c>
      <c r="D72" s="15" t="s">
        <v>265</v>
      </c>
      <c r="E72" s="15" t="s">
        <v>265</v>
      </c>
      <c r="F72" s="15" t="s">
        <v>265</v>
      </c>
      <c r="G72" s="15" t="s">
        <v>265</v>
      </c>
      <c r="H72" s="15" t="s">
        <v>265</v>
      </c>
      <c r="I72" s="15" t="s">
        <v>265</v>
      </c>
      <c r="J72" s="15" t="s">
        <v>265</v>
      </c>
      <c r="K72" s="15" t="s">
        <v>265</v>
      </c>
      <c r="L72" s="15" t="s">
        <v>265</v>
      </c>
      <c r="M72" s="15" t="s">
        <v>265</v>
      </c>
      <c r="N72" s="15" t="s">
        <v>265</v>
      </c>
      <c r="O72" s="15" t="s">
        <v>265</v>
      </c>
      <c r="P72" s="15" t="s">
        <v>265</v>
      </c>
      <c r="Q72" s="15" t="s">
        <v>265</v>
      </c>
      <c r="R72" s="15" t="s">
        <v>265</v>
      </c>
      <c r="S72" s="15" t="s">
        <v>265</v>
      </c>
      <c r="T72" s="15" t="s">
        <v>265</v>
      </c>
      <c r="U72" s="15" t="s">
        <v>265</v>
      </c>
      <c r="V72" s="15" t="s">
        <v>265</v>
      </c>
      <c r="W72" s="15" t="s">
        <v>265</v>
      </c>
      <c r="X72" s="15" t="s">
        <v>265</v>
      </c>
      <c r="Y72" s="15" t="s">
        <v>265</v>
      </c>
      <c r="Z72" s="15" t="s">
        <v>265</v>
      </c>
      <c r="AA72" s="15" t="s">
        <v>265</v>
      </c>
    </row>
    <row r="73" spans="1:27" s="19" customFormat="1">
      <c r="A73" s="16" t="s">
        <v>26</v>
      </c>
      <c r="B73" s="16" t="s">
        <v>9</v>
      </c>
      <c r="C73" s="15">
        <v>0.36499002198346026</v>
      </c>
      <c r="D73" s="15">
        <v>0.36169275656910421</v>
      </c>
      <c r="E73" s="15">
        <v>0.35370979498028388</v>
      </c>
      <c r="F73" s="15">
        <v>0.34863322766106519</v>
      </c>
      <c r="G73" s="15">
        <v>0.34918354614097863</v>
      </c>
      <c r="H73" s="15">
        <v>0.37344958191835376</v>
      </c>
      <c r="I73" s="15">
        <v>0.34731140738138128</v>
      </c>
      <c r="J73" s="15">
        <v>0.35511109000693752</v>
      </c>
      <c r="K73" s="15">
        <v>0.33742573199712134</v>
      </c>
      <c r="L73" s="15">
        <v>0.38963166558772205</v>
      </c>
      <c r="M73" s="15">
        <v>0.39597558613402256</v>
      </c>
      <c r="N73" s="15">
        <v>0.3602792776283526</v>
      </c>
      <c r="O73" s="15">
        <v>0.37478770252312688</v>
      </c>
      <c r="P73" s="15">
        <v>0.37978623711133142</v>
      </c>
      <c r="Q73" s="15">
        <v>0.40041171666713055</v>
      </c>
      <c r="R73" s="15">
        <v>0.37461792524699811</v>
      </c>
      <c r="S73" s="15">
        <v>0.37681937388948983</v>
      </c>
      <c r="T73" s="15">
        <v>0.35650401632193546</v>
      </c>
      <c r="U73" s="15">
        <v>0.396766385447962</v>
      </c>
      <c r="V73" s="15">
        <v>0.3946677715051235</v>
      </c>
      <c r="W73" s="15">
        <v>0.35615032053559742</v>
      </c>
      <c r="X73" s="15">
        <v>0.36045483059407635</v>
      </c>
      <c r="Y73" s="15">
        <v>0.35247121902222334</v>
      </c>
      <c r="Z73" s="15">
        <v>0.37050128530748261</v>
      </c>
      <c r="AA73" s="15">
        <v>0.34364768440752669</v>
      </c>
    </row>
    <row r="74" spans="1:27" s="19" customFormat="1">
      <c r="A74" s="16" t="s">
        <v>26</v>
      </c>
      <c r="B74" s="16" t="s">
        <v>8</v>
      </c>
      <c r="C74" s="15">
        <v>0.24187855621151155</v>
      </c>
      <c r="D74" s="15">
        <v>0.21756895049077168</v>
      </c>
      <c r="E74" s="15">
        <v>0.21100599588024158</v>
      </c>
      <c r="F74" s="15">
        <v>0.20070867054203187</v>
      </c>
      <c r="G74" s="15">
        <v>0.19941443990366398</v>
      </c>
      <c r="H74" s="15">
        <v>0.20232680111075022</v>
      </c>
      <c r="I74" s="15">
        <v>0.20629595124590086</v>
      </c>
      <c r="J74" s="15">
        <v>0.20211763971629845</v>
      </c>
      <c r="K74" s="15">
        <v>0.20404611576139101</v>
      </c>
      <c r="L74" s="15">
        <v>0.20437799133109449</v>
      </c>
      <c r="M74" s="15">
        <v>0.21967665630061767</v>
      </c>
      <c r="N74" s="15">
        <v>0.21740407976774034</v>
      </c>
      <c r="O74" s="15">
        <v>0.21882451752040694</v>
      </c>
      <c r="P74" s="15">
        <v>0.21709443476251422</v>
      </c>
      <c r="Q74" s="15">
        <v>0.22440188812339182</v>
      </c>
      <c r="R74" s="15">
        <v>0.22738762810766741</v>
      </c>
      <c r="S74" s="15">
        <v>0.22113775702141053</v>
      </c>
      <c r="T74" s="15">
        <v>0.2301122876504938</v>
      </c>
      <c r="U74" s="15">
        <v>0.23371208852915215</v>
      </c>
      <c r="V74" s="15">
        <v>0.24507771007026033</v>
      </c>
      <c r="W74" s="15">
        <v>0.23001544836532778</v>
      </c>
      <c r="X74" s="15">
        <v>0.22811904109789041</v>
      </c>
      <c r="Y74" s="15">
        <v>0.22363849137839825</v>
      </c>
      <c r="Z74" s="15">
        <v>0.23342216469509713</v>
      </c>
      <c r="AA74" s="15">
        <v>0.23266777619700343</v>
      </c>
    </row>
    <row r="75" spans="1:27" s="19" customFormat="1">
      <c r="A75" s="16" t="s">
        <v>26</v>
      </c>
      <c r="B75" s="16" t="s">
        <v>84</v>
      </c>
      <c r="C75" s="15">
        <v>9.6101466269079158E-2</v>
      </c>
      <c r="D75" s="15">
        <v>0.15526662694185925</v>
      </c>
      <c r="E75" s="15">
        <v>0.12488416853890892</v>
      </c>
      <c r="F75" s="15">
        <v>8.6147753774736421E-2</v>
      </c>
      <c r="G75" s="15">
        <v>8.9349348607798626E-2</v>
      </c>
      <c r="H75" s="15">
        <v>8.5073111587741002E-2</v>
      </c>
      <c r="I75" s="15">
        <v>8.8432812594033461E-2</v>
      </c>
      <c r="J75" s="15">
        <v>8.4688637844698961E-2</v>
      </c>
      <c r="K75" s="15">
        <v>8.1336269116120671E-2</v>
      </c>
      <c r="L75" s="15">
        <v>7.8131820161418411E-2</v>
      </c>
      <c r="M75" s="15">
        <v>7.8034736943496497E-2</v>
      </c>
      <c r="N75" s="15">
        <v>7.4550413116861031E-2</v>
      </c>
      <c r="O75" s="15">
        <v>7.7626173412118624E-2</v>
      </c>
      <c r="P75" s="15">
        <v>7.98576172504879E-2</v>
      </c>
      <c r="Q75" s="15">
        <v>7.5115952325236129E-2</v>
      </c>
      <c r="R75" s="15">
        <v>7.8325713624865095E-2</v>
      </c>
      <c r="S75" s="15">
        <v>7.3790894998657194E-2</v>
      </c>
      <c r="T75" s="15">
        <v>7.1629278255448028E-2</v>
      </c>
      <c r="U75" s="15">
        <v>7.061134723808489E-2</v>
      </c>
      <c r="V75" s="15">
        <v>6.9539328364124853E-2</v>
      </c>
      <c r="W75" s="15">
        <v>6.8651548356898004E-2</v>
      </c>
      <c r="X75" s="15">
        <v>6.4120207752979164E-2</v>
      </c>
      <c r="Y75" s="15">
        <v>6.4086036447126266E-2</v>
      </c>
      <c r="Z75" s="15">
        <v>6.7877767412080528E-2</v>
      </c>
      <c r="AA75" s="15">
        <v>8.1829593138907628E-2</v>
      </c>
    </row>
    <row r="76" spans="1:27" s="19" customFormat="1">
      <c r="A76" s="16" t="s">
        <v>26</v>
      </c>
      <c r="B76" s="16" t="s">
        <v>187</v>
      </c>
      <c r="C76" s="15" t="s">
        <v>265</v>
      </c>
      <c r="D76" s="15" t="s">
        <v>265</v>
      </c>
      <c r="E76" s="15" t="s">
        <v>265</v>
      </c>
      <c r="F76" s="15" t="s">
        <v>265</v>
      </c>
      <c r="G76" s="15" t="s">
        <v>265</v>
      </c>
      <c r="H76" s="15" t="s">
        <v>265</v>
      </c>
      <c r="I76" s="15" t="s">
        <v>265</v>
      </c>
      <c r="J76" s="15" t="s">
        <v>265</v>
      </c>
      <c r="K76" s="15" t="s">
        <v>265</v>
      </c>
      <c r="L76" s="15" t="s">
        <v>265</v>
      </c>
      <c r="M76" s="15" t="s">
        <v>265</v>
      </c>
      <c r="N76" s="15" t="s">
        <v>265</v>
      </c>
      <c r="O76" s="15" t="s">
        <v>265</v>
      </c>
      <c r="P76" s="15" t="s">
        <v>265</v>
      </c>
      <c r="Q76" s="15" t="s">
        <v>265</v>
      </c>
      <c r="R76" s="15" t="s">
        <v>265</v>
      </c>
      <c r="S76" s="15" t="s">
        <v>265</v>
      </c>
      <c r="T76" s="15" t="s">
        <v>265</v>
      </c>
      <c r="U76" s="15" t="s">
        <v>265</v>
      </c>
      <c r="V76" s="15" t="s">
        <v>265</v>
      </c>
      <c r="W76" s="15" t="s">
        <v>265</v>
      </c>
      <c r="X76" s="15" t="s">
        <v>265</v>
      </c>
      <c r="Y76" s="15" t="s">
        <v>265</v>
      </c>
      <c r="Z76" s="15" t="s">
        <v>265</v>
      </c>
      <c r="AA76" s="15" t="s">
        <v>265</v>
      </c>
    </row>
    <row r="77" spans="1:27" s="19" customFormat="1">
      <c r="A77" s="16" t="s">
        <v>26</v>
      </c>
      <c r="B77" s="16" t="s">
        <v>15</v>
      </c>
      <c r="C77" s="15">
        <v>9.0300184318138604E-2</v>
      </c>
      <c r="D77" s="15">
        <v>0.1510516131230652</v>
      </c>
      <c r="E77" s="15">
        <v>0.11619289132768985</v>
      </c>
      <c r="F77" s="15">
        <v>8.8038343167615413E-2</v>
      </c>
      <c r="G77" s="15">
        <v>9.908670561966329E-2</v>
      </c>
      <c r="H77" s="15">
        <v>9.8165973172017681E-2</v>
      </c>
      <c r="I77" s="15">
        <v>0.10524057114999685</v>
      </c>
      <c r="J77" s="15">
        <v>0.10314173918412381</v>
      </c>
      <c r="K77" s="15">
        <v>0.10608997995711915</v>
      </c>
      <c r="L77" s="15">
        <v>0.10727076887874692</v>
      </c>
      <c r="M77" s="15">
        <v>0.10824753124798341</v>
      </c>
      <c r="N77" s="15">
        <v>0.10351131502707892</v>
      </c>
      <c r="O77" s="15">
        <v>0.11342151480503679</v>
      </c>
      <c r="P77" s="15">
        <v>0.11998521907823551</v>
      </c>
      <c r="Q77" s="15">
        <v>0.11526172495484309</v>
      </c>
      <c r="R77" s="15">
        <v>0.12105476276629205</v>
      </c>
      <c r="S77" s="15">
        <v>0.11678891759506625</v>
      </c>
      <c r="T77" s="15">
        <v>0.11651856757578387</v>
      </c>
      <c r="U77" s="15">
        <v>0.11460263774225106</v>
      </c>
      <c r="V77" s="15">
        <v>0.1175897520229283</v>
      </c>
      <c r="W77" s="15">
        <v>0.11686472411112206</v>
      </c>
      <c r="X77" s="15">
        <v>0.11091811540773987</v>
      </c>
      <c r="Y77" s="15">
        <v>0.11341855047084866</v>
      </c>
      <c r="Z77" s="15">
        <v>0.11455825993854649</v>
      </c>
      <c r="AA77" s="15">
        <v>0.11917022454097889</v>
      </c>
    </row>
    <row r="79" spans="1:27" s="19" customFormat="1"/>
    <row r="80" spans="1:27" s="19" customFormat="1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 s="19" customFormat="1">
      <c r="A81" s="16" t="s">
        <v>27</v>
      </c>
      <c r="B81" s="16" t="s">
        <v>1</v>
      </c>
      <c r="C81" s="15" t="s">
        <v>265</v>
      </c>
      <c r="D81" s="15" t="s">
        <v>265</v>
      </c>
      <c r="E81" s="15" t="s">
        <v>265</v>
      </c>
      <c r="F81" s="15" t="s">
        <v>265</v>
      </c>
      <c r="G81" s="15" t="s">
        <v>265</v>
      </c>
      <c r="H81" s="15" t="s">
        <v>265</v>
      </c>
      <c r="I81" s="15" t="s">
        <v>265</v>
      </c>
      <c r="J81" s="15" t="s">
        <v>265</v>
      </c>
      <c r="K81" s="15" t="s">
        <v>265</v>
      </c>
      <c r="L81" s="15" t="s">
        <v>265</v>
      </c>
      <c r="M81" s="15" t="s">
        <v>265</v>
      </c>
      <c r="N81" s="15" t="s">
        <v>265</v>
      </c>
      <c r="O81" s="15" t="s">
        <v>265</v>
      </c>
      <c r="P81" s="15" t="s">
        <v>265</v>
      </c>
      <c r="Q81" s="15" t="s">
        <v>265</v>
      </c>
      <c r="R81" s="15" t="s">
        <v>265</v>
      </c>
      <c r="S81" s="15" t="s">
        <v>265</v>
      </c>
      <c r="T81" s="15" t="s">
        <v>265</v>
      </c>
      <c r="U81" s="15" t="s">
        <v>265</v>
      </c>
      <c r="V81" s="15" t="s">
        <v>265</v>
      </c>
      <c r="W81" s="15" t="s">
        <v>265</v>
      </c>
      <c r="X81" s="15" t="s">
        <v>265</v>
      </c>
      <c r="Y81" s="15" t="s">
        <v>265</v>
      </c>
      <c r="Z81" s="15" t="s">
        <v>265</v>
      </c>
      <c r="AA81" s="15" t="s">
        <v>265</v>
      </c>
    </row>
    <row r="82" spans="1:27" s="19" customFormat="1">
      <c r="A82" s="16" t="s">
        <v>27</v>
      </c>
      <c r="B82" s="16" t="s">
        <v>11</v>
      </c>
      <c r="C82" s="15" t="s">
        <v>265</v>
      </c>
      <c r="D82" s="15" t="s">
        <v>265</v>
      </c>
      <c r="E82" s="15" t="s">
        <v>265</v>
      </c>
      <c r="F82" s="15" t="s">
        <v>265</v>
      </c>
      <c r="G82" s="15" t="s">
        <v>265</v>
      </c>
      <c r="H82" s="15" t="s">
        <v>265</v>
      </c>
      <c r="I82" s="15" t="s">
        <v>265</v>
      </c>
      <c r="J82" s="15" t="s">
        <v>265</v>
      </c>
      <c r="K82" s="15" t="s">
        <v>265</v>
      </c>
      <c r="L82" s="15" t="s">
        <v>265</v>
      </c>
      <c r="M82" s="15" t="s">
        <v>265</v>
      </c>
      <c r="N82" s="15" t="s">
        <v>265</v>
      </c>
      <c r="O82" s="15" t="s">
        <v>265</v>
      </c>
      <c r="P82" s="15" t="s">
        <v>265</v>
      </c>
      <c r="Q82" s="15" t="s">
        <v>265</v>
      </c>
      <c r="R82" s="15" t="s">
        <v>265</v>
      </c>
      <c r="S82" s="15" t="s">
        <v>265</v>
      </c>
      <c r="T82" s="15" t="s">
        <v>265</v>
      </c>
      <c r="U82" s="15" t="s">
        <v>265</v>
      </c>
      <c r="V82" s="15" t="s">
        <v>265</v>
      </c>
      <c r="W82" s="15" t="s">
        <v>265</v>
      </c>
      <c r="X82" s="15" t="s">
        <v>265</v>
      </c>
      <c r="Y82" s="15" t="s">
        <v>265</v>
      </c>
      <c r="Z82" s="15" t="s">
        <v>265</v>
      </c>
      <c r="AA82" s="15" t="s">
        <v>265</v>
      </c>
    </row>
    <row r="83" spans="1:27" s="19" customFormat="1">
      <c r="A83" s="16" t="s">
        <v>27</v>
      </c>
      <c r="B83" s="16" t="s">
        <v>7</v>
      </c>
      <c r="C83" s="15">
        <v>0</v>
      </c>
      <c r="D83" s="15">
        <v>2.5850917632595715E-10</v>
      </c>
      <c r="E83" s="15">
        <v>2.6025851773796978E-10</v>
      </c>
      <c r="F83" s="15">
        <v>2.4261102695820164E-10</v>
      </c>
      <c r="G83" s="15">
        <v>4.1023528055848261E-10</v>
      </c>
      <c r="H83" s="15">
        <v>4.616051051545486E-10</v>
      </c>
      <c r="I83" s="15">
        <v>5.0882293861959962E-10</v>
      </c>
      <c r="J83" s="15">
        <v>5.2642754434492448E-10</v>
      </c>
      <c r="K83" s="15">
        <v>5.6979435590094839E-10</v>
      </c>
      <c r="L83" s="15">
        <v>5.9863963162978571E-10</v>
      </c>
      <c r="M83" s="15">
        <v>6.2475352344573231E-10</v>
      </c>
      <c r="N83" s="15">
        <v>6.7844831181945902E-10</v>
      </c>
      <c r="O83" s="15">
        <v>7.3242124385317881E-10</v>
      </c>
      <c r="P83" s="15">
        <v>7.6974583991921323E-10</v>
      </c>
      <c r="Q83" s="15">
        <v>8.017497036354057E-10</v>
      </c>
      <c r="R83" s="15">
        <v>8.6835106032665959E-10</v>
      </c>
      <c r="S83" s="15">
        <v>8.9939750175623467E-10</v>
      </c>
      <c r="T83" s="15">
        <v>9.4885663637161928E-10</v>
      </c>
      <c r="U83" s="15">
        <v>1.0032458508956796E-9</v>
      </c>
      <c r="V83" s="15">
        <v>1.0639082806462943E-9</v>
      </c>
      <c r="W83" s="15">
        <v>1.1273710265191428E-9</v>
      </c>
      <c r="X83" s="15">
        <v>1.1965835748155955E-9</v>
      </c>
      <c r="Y83" s="15">
        <v>1.2679238562521951E-9</v>
      </c>
      <c r="Z83" s="15">
        <v>1.3288452208465052E-9</v>
      </c>
      <c r="AA83" s="15" t="s">
        <v>265</v>
      </c>
    </row>
    <row r="84" spans="1:27" s="19" customFormat="1">
      <c r="A84" s="16" t="s">
        <v>27</v>
      </c>
      <c r="B84" s="16" t="s">
        <v>12</v>
      </c>
      <c r="C84" s="15" t="s">
        <v>265</v>
      </c>
      <c r="D84" s="15" t="s">
        <v>265</v>
      </c>
      <c r="E84" s="15" t="s">
        <v>265</v>
      </c>
      <c r="F84" s="15" t="s">
        <v>265</v>
      </c>
      <c r="G84" s="15" t="s">
        <v>265</v>
      </c>
      <c r="H84" s="15" t="s">
        <v>265</v>
      </c>
      <c r="I84" s="15" t="s">
        <v>265</v>
      </c>
      <c r="J84" s="15" t="s">
        <v>265</v>
      </c>
      <c r="K84" s="15" t="s">
        <v>265</v>
      </c>
      <c r="L84" s="15" t="s">
        <v>265</v>
      </c>
      <c r="M84" s="15" t="s">
        <v>265</v>
      </c>
      <c r="N84" s="15" t="s">
        <v>265</v>
      </c>
      <c r="O84" s="15" t="s">
        <v>265</v>
      </c>
      <c r="P84" s="15" t="s">
        <v>265</v>
      </c>
      <c r="Q84" s="15" t="s">
        <v>265</v>
      </c>
      <c r="R84" s="15" t="s">
        <v>265</v>
      </c>
      <c r="S84" s="15" t="s">
        <v>265</v>
      </c>
      <c r="T84" s="15" t="s">
        <v>265</v>
      </c>
      <c r="U84" s="15" t="s">
        <v>265</v>
      </c>
      <c r="V84" s="15" t="s">
        <v>265</v>
      </c>
      <c r="W84" s="15" t="s">
        <v>265</v>
      </c>
      <c r="X84" s="15" t="s">
        <v>265</v>
      </c>
      <c r="Y84" s="15" t="s">
        <v>265</v>
      </c>
      <c r="Z84" s="15" t="s">
        <v>265</v>
      </c>
      <c r="AA84" s="15" t="s">
        <v>265</v>
      </c>
    </row>
    <row r="85" spans="1:27" s="19" customFormat="1">
      <c r="A85" s="16" t="s">
        <v>27</v>
      </c>
      <c r="B85" s="16" t="s">
        <v>4</v>
      </c>
      <c r="C85" s="15">
        <v>2.0469813631932683E-10</v>
      </c>
      <c r="D85" s="15">
        <v>3.9091589708070396E-10</v>
      </c>
      <c r="E85" s="15">
        <v>4.0304859935354784E-10</v>
      </c>
      <c r="F85" s="15">
        <v>2.9843770842953158E-10</v>
      </c>
      <c r="G85" s="15">
        <v>5.475128136062798E-10</v>
      </c>
      <c r="H85" s="15">
        <v>5.5223128623467243E-10</v>
      </c>
      <c r="I85" s="15">
        <v>5.3348026428123884E-4</v>
      </c>
      <c r="J85" s="15">
        <v>6.3345384408188389E-10</v>
      </c>
      <c r="K85" s="15">
        <v>6.3781911523267139E-10</v>
      </c>
      <c r="L85" s="15">
        <v>7.5917352769709102E-4</v>
      </c>
      <c r="M85" s="15">
        <v>7.4144201169770666E-10</v>
      </c>
      <c r="N85" s="15">
        <v>8.0416394746293166E-10</v>
      </c>
      <c r="O85" s="15">
        <v>8.7420159945615928E-10</v>
      </c>
      <c r="P85" s="15">
        <v>9.3062861705402486E-10</v>
      </c>
      <c r="Q85" s="15">
        <v>2.1540161588726184E-9</v>
      </c>
      <c r="R85" s="15">
        <v>2.4856976657219335E-9</v>
      </c>
      <c r="S85" s="15">
        <v>2.3900668398677377E-9</v>
      </c>
      <c r="T85" s="15">
        <v>9.8082731281164386E-4</v>
      </c>
      <c r="U85" s="15">
        <v>8.7697131233073518E-5</v>
      </c>
      <c r="V85" s="15">
        <v>1.0735929491116948E-3</v>
      </c>
      <c r="W85" s="15">
        <v>2.9715116713903326E-9</v>
      </c>
      <c r="X85" s="15">
        <v>7.5964075819162343E-5</v>
      </c>
      <c r="Y85" s="15">
        <v>1.7657166982528341E-3</v>
      </c>
      <c r="Z85" s="15">
        <v>9.5046312255133044E-4</v>
      </c>
      <c r="AA85" s="15" t="s">
        <v>265</v>
      </c>
    </row>
    <row r="86" spans="1:27" s="19" customFormat="1">
      <c r="A86" s="16" t="s">
        <v>27</v>
      </c>
      <c r="B86" s="16" t="s">
        <v>2</v>
      </c>
      <c r="C86" s="15">
        <v>0.37209054468498087</v>
      </c>
      <c r="D86" s="15">
        <v>0.2670811212614036</v>
      </c>
      <c r="E86" s="15">
        <v>0.28277816350785012</v>
      </c>
      <c r="F86" s="15">
        <v>0.33902042331743032</v>
      </c>
      <c r="G86" s="15">
        <v>0.35587245105710869</v>
      </c>
      <c r="H86" s="15">
        <v>0.33034066584966315</v>
      </c>
      <c r="I86" s="15">
        <v>0.35125595189427078</v>
      </c>
      <c r="J86" s="15">
        <v>0.34318047718667227</v>
      </c>
      <c r="K86" s="15">
        <v>0.32910742776132129</v>
      </c>
      <c r="L86" s="15">
        <v>0.25464168621433114</v>
      </c>
      <c r="M86" s="15">
        <v>0.28643825833840952</v>
      </c>
      <c r="N86" s="15">
        <v>0.35122279666448392</v>
      </c>
      <c r="O86" s="15">
        <v>0.33691032818330807</v>
      </c>
      <c r="P86" s="15">
        <v>0.30809448044360227</v>
      </c>
      <c r="Q86" s="15">
        <v>0.29162815024691591</v>
      </c>
      <c r="R86" s="15">
        <v>0.30755229931091738</v>
      </c>
      <c r="S86" s="15">
        <v>0.32156413628934372</v>
      </c>
      <c r="T86" s="15">
        <v>0.33178053902089033</v>
      </c>
      <c r="U86" s="15">
        <v>0.3089429926606671</v>
      </c>
      <c r="V86" s="15">
        <v>0.30647363264052674</v>
      </c>
      <c r="W86" s="15">
        <v>0.35524587913180461</v>
      </c>
      <c r="X86" s="15">
        <v>0.32128461497417815</v>
      </c>
      <c r="Y86" s="15">
        <v>0.30800694609384416</v>
      </c>
      <c r="Z86" s="15">
        <v>0.31425474867415609</v>
      </c>
      <c r="AA86" s="15">
        <v>0.34335450404146994</v>
      </c>
    </row>
    <row r="87" spans="1:27" s="19" customFormat="1">
      <c r="A87" s="16" t="s">
        <v>27</v>
      </c>
      <c r="B87" s="16" t="s">
        <v>91</v>
      </c>
      <c r="C87" s="15" t="s">
        <v>265</v>
      </c>
      <c r="D87" s="15" t="s">
        <v>265</v>
      </c>
      <c r="E87" s="15" t="s">
        <v>265</v>
      </c>
      <c r="F87" s="15" t="s">
        <v>265</v>
      </c>
      <c r="G87" s="15" t="s">
        <v>265</v>
      </c>
      <c r="H87" s="15" t="s">
        <v>265</v>
      </c>
      <c r="I87" s="15" t="s">
        <v>265</v>
      </c>
      <c r="J87" s="15" t="s">
        <v>265</v>
      </c>
      <c r="K87" s="15" t="s">
        <v>265</v>
      </c>
      <c r="L87" s="15" t="s">
        <v>265</v>
      </c>
      <c r="M87" s="15" t="s">
        <v>265</v>
      </c>
      <c r="N87" s="15" t="s">
        <v>265</v>
      </c>
      <c r="O87" s="15" t="s">
        <v>265</v>
      </c>
      <c r="P87" s="15" t="s">
        <v>265</v>
      </c>
      <c r="Q87" s="15" t="s">
        <v>265</v>
      </c>
      <c r="R87" s="15" t="s">
        <v>265</v>
      </c>
      <c r="S87" s="15" t="s">
        <v>265</v>
      </c>
      <c r="T87" s="15" t="s">
        <v>265</v>
      </c>
      <c r="U87" s="15" t="s">
        <v>265</v>
      </c>
      <c r="V87" s="15" t="s">
        <v>265</v>
      </c>
      <c r="W87" s="15" t="s">
        <v>265</v>
      </c>
      <c r="X87" s="15" t="s">
        <v>265</v>
      </c>
      <c r="Y87" s="15" t="s">
        <v>265</v>
      </c>
      <c r="Z87" s="15" t="s">
        <v>265</v>
      </c>
      <c r="AA87" s="15" t="s">
        <v>265</v>
      </c>
    </row>
    <row r="88" spans="1:27" s="19" customFormat="1">
      <c r="A88" s="16" t="s">
        <v>27</v>
      </c>
      <c r="B88" s="16" t="s">
        <v>9</v>
      </c>
      <c r="C88" s="15">
        <v>0.34563032292955925</v>
      </c>
      <c r="D88" s="15">
        <v>0.33573905668920601</v>
      </c>
      <c r="E88" s="15">
        <v>0.32807120023949382</v>
      </c>
      <c r="F88" s="15">
        <v>0.29873777532896573</v>
      </c>
      <c r="G88" s="15">
        <v>0.2787390851618527</v>
      </c>
      <c r="H88" s="15">
        <v>0.28963380346264783</v>
      </c>
      <c r="I88" s="15">
        <v>0.26857452466422937</v>
      </c>
      <c r="J88" s="15">
        <v>0.25773070597402487</v>
      </c>
      <c r="K88" s="15">
        <v>0.2561309562889349</v>
      </c>
      <c r="L88" s="15">
        <v>0.23049989100453822</v>
      </c>
      <c r="M88" s="15">
        <v>0.24622074742353631</v>
      </c>
      <c r="N88" s="15">
        <v>0.23528508027210548</v>
      </c>
      <c r="O88" s="15">
        <v>0.2334737917361292</v>
      </c>
      <c r="P88" s="15">
        <v>0.21228482065477247</v>
      </c>
      <c r="Q88" s="15">
        <v>0.22322916383396554</v>
      </c>
      <c r="R88" s="15">
        <v>0.21805438913875771</v>
      </c>
      <c r="S88" s="15">
        <v>0.22643703325966086</v>
      </c>
      <c r="T88" s="15">
        <v>0.23730658233736615</v>
      </c>
      <c r="U88" s="15">
        <v>0.24609198882262051</v>
      </c>
      <c r="V88" s="15">
        <v>0.25321160029602313</v>
      </c>
      <c r="W88" s="15">
        <v>0.24644893853228664</v>
      </c>
      <c r="X88" s="15">
        <v>0.24578767765569617</v>
      </c>
      <c r="Y88" s="15">
        <v>0.22838161507673022</v>
      </c>
      <c r="Z88" s="15">
        <v>0.24244020704282473</v>
      </c>
      <c r="AA88" s="15">
        <v>0.2412716555692101</v>
      </c>
    </row>
    <row r="89" spans="1:27" s="19" customFormat="1">
      <c r="A89" s="16" t="s">
        <v>27</v>
      </c>
      <c r="B89" s="16" t="s">
        <v>8</v>
      </c>
      <c r="C89" s="15" t="s">
        <v>265</v>
      </c>
      <c r="D89" s="15">
        <v>1.7606215623390629</v>
      </c>
      <c r="E89" s="15">
        <v>0.18082338765430242</v>
      </c>
      <c r="F89" s="15">
        <v>0.19174788058254716</v>
      </c>
      <c r="G89" s="15">
        <v>0.19594617086664634</v>
      </c>
      <c r="H89" s="15">
        <v>0.19657274028745492</v>
      </c>
      <c r="I89" s="15">
        <v>0.20302705891700684</v>
      </c>
      <c r="J89" s="15">
        <v>0.20172473232415422</v>
      </c>
      <c r="K89" s="15">
        <v>0.19833149480490397</v>
      </c>
      <c r="L89" s="15">
        <v>0.20105944803255141</v>
      </c>
      <c r="M89" s="15">
        <v>0.20029905279094012</v>
      </c>
      <c r="N89" s="15">
        <v>0.19198223178905116</v>
      </c>
      <c r="O89" s="15">
        <v>0.19388027425652921</v>
      </c>
      <c r="P89" s="15">
        <v>0.19247913825349611</v>
      </c>
      <c r="Q89" s="15">
        <v>0.19110173513687212</v>
      </c>
      <c r="R89" s="15">
        <v>0.2001248608592591</v>
      </c>
      <c r="S89" s="15">
        <v>0.19899953321684735</v>
      </c>
      <c r="T89" s="15">
        <v>0.19802951203592103</v>
      </c>
      <c r="U89" s="15">
        <v>0.20486153566859761</v>
      </c>
      <c r="V89" s="15">
        <v>0.20403245552832158</v>
      </c>
      <c r="W89" s="15">
        <v>0.19741105948802162</v>
      </c>
      <c r="X89" s="15">
        <v>0.19749065242573857</v>
      </c>
      <c r="Y89" s="15">
        <v>0.20141127157526942</v>
      </c>
      <c r="Z89" s="15">
        <v>0.19844246885359396</v>
      </c>
      <c r="AA89" s="15">
        <v>0.20982424399213623</v>
      </c>
    </row>
    <row r="90" spans="1:27" s="19" customFormat="1">
      <c r="A90" s="16" t="s">
        <v>27</v>
      </c>
      <c r="B90" s="16" t="s">
        <v>84</v>
      </c>
      <c r="C90" s="15" t="s">
        <v>265</v>
      </c>
      <c r="D90" s="15" t="s">
        <v>265</v>
      </c>
      <c r="E90" s="15" t="s">
        <v>265</v>
      </c>
      <c r="F90" s="15" t="s">
        <v>265</v>
      </c>
      <c r="G90" s="15" t="s">
        <v>265</v>
      </c>
      <c r="H90" s="15" t="s">
        <v>265</v>
      </c>
      <c r="I90" s="15" t="s">
        <v>265</v>
      </c>
      <c r="J90" s="15" t="s">
        <v>265</v>
      </c>
      <c r="K90" s="15" t="s">
        <v>265</v>
      </c>
      <c r="L90" s="15" t="s">
        <v>265</v>
      </c>
      <c r="M90" s="15" t="s">
        <v>265</v>
      </c>
      <c r="N90" s="15" t="s">
        <v>265</v>
      </c>
      <c r="O90" s="15" t="s">
        <v>265</v>
      </c>
      <c r="P90" s="15" t="s">
        <v>265</v>
      </c>
      <c r="Q90" s="15" t="s">
        <v>265</v>
      </c>
      <c r="R90" s="15" t="s">
        <v>265</v>
      </c>
      <c r="S90" s="15" t="s">
        <v>265</v>
      </c>
      <c r="T90" s="15" t="s">
        <v>265</v>
      </c>
      <c r="U90" s="15" t="s">
        <v>265</v>
      </c>
      <c r="V90" s="15" t="s">
        <v>265</v>
      </c>
      <c r="W90" s="15" t="s">
        <v>265</v>
      </c>
      <c r="X90" s="15" t="s">
        <v>265</v>
      </c>
      <c r="Y90" s="15" t="s">
        <v>265</v>
      </c>
      <c r="Z90" s="15" t="s">
        <v>265</v>
      </c>
      <c r="AA90" s="15" t="s">
        <v>265</v>
      </c>
    </row>
    <row r="91" spans="1:27" s="19" customFormat="1">
      <c r="A91" s="16" t="s">
        <v>27</v>
      </c>
      <c r="B91" s="16" t="s">
        <v>187</v>
      </c>
      <c r="C91" s="15" t="s">
        <v>265</v>
      </c>
      <c r="D91" s="15" t="s">
        <v>265</v>
      </c>
      <c r="E91" s="15" t="s">
        <v>265</v>
      </c>
      <c r="F91" s="15" t="s">
        <v>265</v>
      </c>
      <c r="G91" s="15" t="s">
        <v>265</v>
      </c>
      <c r="H91" s="15" t="s">
        <v>265</v>
      </c>
      <c r="I91" s="15" t="s">
        <v>265</v>
      </c>
      <c r="J91" s="15" t="s">
        <v>265</v>
      </c>
      <c r="K91" s="15" t="s">
        <v>265</v>
      </c>
      <c r="L91" s="15" t="s">
        <v>265</v>
      </c>
      <c r="M91" s="15" t="s">
        <v>265</v>
      </c>
      <c r="N91" s="15" t="s">
        <v>265</v>
      </c>
      <c r="O91" s="15" t="s">
        <v>265</v>
      </c>
      <c r="P91" s="15" t="s">
        <v>265</v>
      </c>
      <c r="Q91" s="15" t="s">
        <v>265</v>
      </c>
      <c r="R91" s="15" t="s">
        <v>265</v>
      </c>
      <c r="S91" s="15" t="s">
        <v>265</v>
      </c>
      <c r="T91" s="15" t="s">
        <v>265</v>
      </c>
      <c r="U91" s="15" t="s">
        <v>265</v>
      </c>
      <c r="V91" s="15" t="s">
        <v>265</v>
      </c>
      <c r="W91" s="15" t="s">
        <v>265</v>
      </c>
      <c r="X91" s="15" t="s">
        <v>265</v>
      </c>
      <c r="Y91" s="15" t="s">
        <v>265</v>
      </c>
      <c r="Z91" s="15" t="s">
        <v>265</v>
      </c>
      <c r="AA91" s="15" t="s">
        <v>265</v>
      </c>
    </row>
    <row r="92" spans="1:27" s="19" customFormat="1">
      <c r="A92" s="16" t="s">
        <v>27</v>
      </c>
      <c r="B92" s="16" t="s">
        <v>15</v>
      </c>
      <c r="C92" s="15">
        <v>8.5356720366653593E-2</v>
      </c>
      <c r="D92" s="15">
        <v>0.12073395193504685</v>
      </c>
      <c r="E92" s="15">
        <v>9.3084925631163704E-2</v>
      </c>
      <c r="F92" s="15">
        <v>6.4166617779169141E-2</v>
      </c>
      <c r="G92" s="15">
        <v>6.3643902287937856E-2</v>
      </c>
      <c r="H92" s="15">
        <v>5.8902981896316348E-2</v>
      </c>
      <c r="I92" s="15">
        <v>7.045289616059143E-2</v>
      </c>
      <c r="J92" s="15">
        <v>7.0239941913680104E-2</v>
      </c>
      <c r="K92" s="15">
        <v>8.2532738521023746E-2</v>
      </c>
      <c r="L92" s="15">
        <v>9.1792042758402997E-2</v>
      </c>
      <c r="M92" s="15">
        <v>9.2260708330978033E-2</v>
      </c>
      <c r="N92" s="15">
        <v>8.6820951830046705E-2</v>
      </c>
      <c r="O92" s="15">
        <v>9.1786204214546002E-2</v>
      </c>
      <c r="P92" s="15">
        <v>9.905796750078541E-2</v>
      </c>
      <c r="Q92" s="15">
        <v>9.8046521759362279E-2</v>
      </c>
      <c r="R92" s="15">
        <v>0.10593508319855226</v>
      </c>
      <c r="S92" s="15">
        <v>0.10264476761700717</v>
      </c>
      <c r="T92" s="15">
        <v>9.1793959313412304E-2</v>
      </c>
      <c r="U92" s="15">
        <v>0.10078225548932211</v>
      </c>
      <c r="V92" s="15">
        <v>0.10023114592695974</v>
      </c>
      <c r="W92" s="15">
        <v>9.1915643888405091E-2</v>
      </c>
      <c r="X92" s="15">
        <v>8.6062356983772931E-2</v>
      </c>
      <c r="Y92" s="15">
        <v>0.10016832117790983</v>
      </c>
      <c r="Z92" s="15">
        <v>9.1863626599394607E-2</v>
      </c>
      <c r="AA92" s="15">
        <v>8.9667041050965887E-2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 s="19" customFormat="1">
      <c r="A98" s="16" t="s">
        <v>17</v>
      </c>
      <c r="B98" s="16" t="s">
        <v>191</v>
      </c>
      <c r="C98" s="15">
        <v>0.18793252971669458</v>
      </c>
      <c r="D98" s="15">
        <v>0.20212369133496921</v>
      </c>
      <c r="E98" s="15">
        <v>0.16525146012754249</v>
      </c>
      <c r="F98" s="15">
        <v>0.12189328493191139</v>
      </c>
      <c r="G98" s="15">
        <v>0.12518425367777652</v>
      </c>
      <c r="H98" s="15">
        <v>0.12225734588465832</v>
      </c>
      <c r="I98" s="15">
        <v>0.12746328371434376</v>
      </c>
      <c r="J98" s="15">
        <v>0.12252762078441519</v>
      </c>
      <c r="K98" s="15">
        <v>0.1165602473790902</v>
      </c>
      <c r="L98" s="15">
        <v>0.11253940798304322</v>
      </c>
      <c r="M98" s="15">
        <v>0.11404705428898158</v>
      </c>
      <c r="N98" s="15">
        <v>0.10716148639206979</v>
      </c>
      <c r="O98" s="15">
        <v>0.11179953775679825</v>
      </c>
      <c r="P98" s="15">
        <v>0.11419192752984579</v>
      </c>
      <c r="Q98" s="15">
        <v>0.10869584944994901</v>
      </c>
      <c r="R98" s="15">
        <v>0.11410670246570739</v>
      </c>
      <c r="S98" s="15">
        <v>0.10874637434548896</v>
      </c>
      <c r="T98" s="15">
        <v>0.10392390852732429</v>
      </c>
      <c r="U98" s="15">
        <v>0.10693962679536985</v>
      </c>
      <c r="V98" s="15">
        <v>0.10716861450058186</v>
      </c>
      <c r="W98" s="15">
        <v>0.10111772864053828</v>
      </c>
      <c r="X98" s="15">
        <v>9.7461140007743793E-2</v>
      </c>
      <c r="Y98" s="15">
        <v>9.7457914871314458E-2</v>
      </c>
      <c r="Z98" s="15">
        <v>0.12412085821340402</v>
      </c>
      <c r="AA98" s="15">
        <v>0.13835757067735191</v>
      </c>
    </row>
    <row r="99" spans="1:27" collapsed="1">
      <c r="A99" s="16" t="s">
        <v>17</v>
      </c>
      <c r="B99" s="16" t="s">
        <v>188</v>
      </c>
      <c r="C99" s="15">
        <v>0.25050732862077041</v>
      </c>
      <c r="D99" s="15">
        <v>0.27031218314600169</v>
      </c>
      <c r="E99" s="15">
        <v>0.36916572981497531</v>
      </c>
      <c r="F99" s="15">
        <v>0.21225622756034612</v>
      </c>
      <c r="G99" s="15">
        <v>0.32020217128204626</v>
      </c>
      <c r="H99" s="15">
        <v>0.30571239895810132</v>
      </c>
      <c r="I99" s="15">
        <v>0.33945776449528392</v>
      </c>
      <c r="J99" s="15">
        <v>0.33711749513775985</v>
      </c>
      <c r="K99" s="15">
        <v>0.33515273668998247</v>
      </c>
      <c r="L99" s="15">
        <v>0.32965690096197448</v>
      </c>
      <c r="M99" s="15">
        <v>0.33270894193589728</v>
      </c>
      <c r="N99" s="15">
        <v>0.30725792786354456</v>
      </c>
      <c r="O99" s="15">
        <v>0.30733864547251549</v>
      </c>
      <c r="P99" s="15">
        <v>0.31073114671802038</v>
      </c>
      <c r="Q99" s="15">
        <v>0.30156358312849296</v>
      </c>
      <c r="R99" s="15">
        <v>0.31327099542671977</v>
      </c>
      <c r="S99" s="15">
        <v>0.29920213668151457</v>
      </c>
      <c r="T99" s="15">
        <v>0.28121050966573335</v>
      </c>
      <c r="U99" s="15">
        <v>0.30810792698628087</v>
      </c>
      <c r="V99" s="15">
        <v>0.29387762135917822</v>
      </c>
      <c r="W99" s="15">
        <v>0.29695299560790667</v>
      </c>
      <c r="X99" s="15">
        <v>0.28609381969248171</v>
      </c>
      <c r="Y99" s="15">
        <v>0.2836987901766444</v>
      </c>
      <c r="Z99" s="15">
        <v>0.26334970477235486</v>
      </c>
      <c r="AA99" s="15">
        <v>0.28706659090702913</v>
      </c>
    </row>
    <row r="100" spans="1:27">
      <c r="A100" s="16" t="s">
        <v>17</v>
      </c>
      <c r="B100" s="16" t="s">
        <v>94</v>
      </c>
      <c r="C100" s="15">
        <v>0.13658243045753202</v>
      </c>
      <c r="D100" s="15">
        <v>0.16576391907830829</v>
      </c>
      <c r="E100" s="15">
        <v>0.12827871492367535</v>
      </c>
      <c r="F100" s="15">
        <v>0.10612035310162672</v>
      </c>
      <c r="G100" s="15">
        <v>0.12070483028871225</v>
      </c>
      <c r="H100" s="15">
        <v>0.12776432768276336</v>
      </c>
      <c r="I100" s="15">
        <v>0.13959868170930165</v>
      </c>
      <c r="J100" s="15">
        <v>0.1431716436032065</v>
      </c>
      <c r="K100" s="15">
        <v>0.14677310826632797</v>
      </c>
      <c r="L100" s="15">
        <v>0.15303458062575431</v>
      </c>
      <c r="M100" s="15">
        <v>0.15670516643695873</v>
      </c>
      <c r="N100" s="15">
        <v>0.14943406582753482</v>
      </c>
      <c r="O100" s="15">
        <v>0.16111246998861092</v>
      </c>
      <c r="P100" s="15">
        <v>0.17042898163859169</v>
      </c>
      <c r="Q100" s="15">
        <v>0.16664866326635358</v>
      </c>
      <c r="R100" s="15">
        <v>0.17321880206841775</v>
      </c>
      <c r="S100" s="15">
        <v>0.16972391795419353</v>
      </c>
      <c r="T100" s="15">
        <v>0.16363409785365174</v>
      </c>
      <c r="U100" s="15">
        <v>0.16946510224222205</v>
      </c>
      <c r="V100" s="15">
        <v>0.1712780474736417</v>
      </c>
      <c r="W100" s="15">
        <v>0.16486184182236202</v>
      </c>
      <c r="X100" s="15">
        <v>0.16367451590847967</v>
      </c>
      <c r="Y100" s="15">
        <v>0.16462515623724153</v>
      </c>
      <c r="Z100" s="15">
        <v>0.16307185857823758</v>
      </c>
      <c r="AA100" s="15">
        <v>0.16784256668345823</v>
      </c>
    </row>
    <row r="101" spans="1:27" collapsed="1"/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15">
        <v>0.2163709096015235</v>
      </c>
      <c r="D103" s="15">
        <v>0.20918852459338905</v>
      </c>
      <c r="E103" s="15">
        <v>0.19572372084223716</v>
      </c>
      <c r="F103" s="15">
        <v>0.19370820929035659</v>
      </c>
      <c r="G103" s="15">
        <v>0.19299872249574621</v>
      </c>
      <c r="H103" s="15">
        <v>0.19001488621145912</v>
      </c>
      <c r="I103" s="15">
        <v>0.19159385019523462</v>
      </c>
      <c r="J103" s="15">
        <v>0.18727573721962612</v>
      </c>
      <c r="K103" s="15">
        <v>0.18256688025875392</v>
      </c>
      <c r="L103" s="15">
        <v>0.18187017369929118</v>
      </c>
      <c r="M103" s="15">
        <v>0.1834328667167586</v>
      </c>
      <c r="N103" s="15">
        <v>0.17173675081110426</v>
      </c>
      <c r="O103" s="15">
        <v>0.17789646989129917</v>
      </c>
      <c r="P103" s="15">
        <v>0.18218022943352022</v>
      </c>
      <c r="Q103" s="15">
        <v>0.17831444176640937</v>
      </c>
      <c r="R103" s="15">
        <v>0.17965682797115659</v>
      </c>
      <c r="S103" s="15">
        <v>0.17411305118658704</v>
      </c>
      <c r="T103" s="15">
        <v>0.16719677288674764</v>
      </c>
      <c r="U103" s="15">
        <v>0.17199369267355072</v>
      </c>
      <c r="V103" s="15">
        <v>0.17013816784524807</v>
      </c>
      <c r="W103" s="15">
        <v>0.15974422153520018</v>
      </c>
      <c r="X103" s="15">
        <v>0.16186002559338547</v>
      </c>
      <c r="Y103" s="15">
        <v>0.16504850714402267</v>
      </c>
      <c r="Z103" s="15">
        <v>0.15493725906866124</v>
      </c>
      <c r="AA103" s="15">
        <v>0.15383464891611465</v>
      </c>
    </row>
    <row r="104" spans="1:27">
      <c r="A104" s="16" t="s">
        <v>23</v>
      </c>
      <c r="B104" s="16" t="s">
        <v>188</v>
      </c>
      <c r="C104" s="15">
        <v>0.24927157398347469</v>
      </c>
      <c r="D104" s="15">
        <v>0.27146123749728202</v>
      </c>
      <c r="E104" s="15">
        <v>0.47425565248759532</v>
      </c>
      <c r="F104" s="15">
        <v>0.20067460578987906</v>
      </c>
      <c r="G104" s="15">
        <v>0.32958299216345832</v>
      </c>
      <c r="H104" s="15">
        <v>0.31321666466247239</v>
      </c>
      <c r="I104" s="15">
        <v>0.34834750542849835</v>
      </c>
      <c r="J104" s="15">
        <v>0.3464745084477045</v>
      </c>
      <c r="K104" s="15">
        <v>0.35090905751533696</v>
      </c>
      <c r="L104" s="15">
        <v>0.34904033588959921</v>
      </c>
      <c r="M104" s="15">
        <v>0.34351258904923954</v>
      </c>
      <c r="N104" s="15">
        <v>0.32250246424892293</v>
      </c>
      <c r="O104" s="15">
        <v>0.31313327176201505</v>
      </c>
      <c r="P104" s="15">
        <v>0.31568424743378953</v>
      </c>
      <c r="Q104" s="15">
        <v>0.30909104150870148</v>
      </c>
      <c r="R104" s="15">
        <v>0.31731209304533148</v>
      </c>
      <c r="S104" s="15">
        <v>0.3076132808250957</v>
      </c>
      <c r="T104" s="15">
        <v>0.29524519558707635</v>
      </c>
      <c r="U104" s="15">
        <v>0.3168799817642603</v>
      </c>
      <c r="V104" s="15">
        <v>0.30299229155866725</v>
      </c>
      <c r="W104" s="15">
        <v>0.30476788394849424</v>
      </c>
      <c r="X104" s="15">
        <v>0.28939973811536884</v>
      </c>
      <c r="Y104" s="15">
        <v>0.28703139585837212</v>
      </c>
      <c r="Z104" s="15">
        <v>0.26788773269912886</v>
      </c>
      <c r="AA104" s="15">
        <v>0.27908111836031918</v>
      </c>
    </row>
    <row r="105" spans="1:27">
      <c r="A105" s="16" t="s">
        <v>23</v>
      </c>
      <c r="B105" s="16" t="s">
        <v>94</v>
      </c>
      <c r="C105" s="15">
        <v>0.13850615173782821</v>
      </c>
      <c r="D105" s="15">
        <v>0.14878117306453204</v>
      </c>
      <c r="E105" s="15">
        <v>0.12259267508683586</v>
      </c>
      <c r="F105" s="15">
        <v>0.10794893600021184</v>
      </c>
      <c r="G105" s="15">
        <v>0.11769178223320501</v>
      </c>
      <c r="H105" s="15">
        <v>0.12791114383015526</v>
      </c>
      <c r="I105" s="15">
        <v>0.13654495708827227</v>
      </c>
      <c r="J105" s="15">
        <v>0.14381839965491927</v>
      </c>
      <c r="K105" s="15">
        <v>0.15200283860293731</v>
      </c>
      <c r="L105" s="15">
        <v>0.16267188741261374</v>
      </c>
      <c r="M105" s="15">
        <v>0.16820126671224039</v>
      </c>
      <c r="N105" s="15">
        <v>0.16043881203143645</v>
      </c>
      <c r="O105" s="15">
        <v>0.17377212133745407</v>
      </c>
      <c r="P105" s="15">
        <v>0.18374784992487109</v>
      </c>
      <c r="Q105" s="15">
        <v>0.18135815713118844</v>
      </c>
      <c r="R105" s="15">
        <v>0.18300612726381099</v>
      </c>
      <c r="S105" s="15">
        <v>0.18399681749134247</v>
      </c>
      <c r="T105" s="15">
        <v>0.17892426775102857</v>
      </c>
      <c r="U105" s="15">
        <v>0.18571268429845456</v>
      </c>
      <c r="V105" s="15">
        <v>0.18695409671186994</v>
      </c>
      <c r="W105" s="15">
        <v>0.17671539158072597</v>
      </c>
      <c r="X105" s="15">
        <v>0.17856398595027487</v>
      </c>
      <c r="Y105" s="15">
        <v>0.18217845576288383</v>
      </c>
      <c r="Z105" s="15">
        <v>0.1742019270663677</v>
      </c>
      <c r="AA105" s="15">
        <v>0.17559292902279761</v>
      </c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15">
        <v>0.18917639961446142</v>
      </c>
      <c r="D108" s="15">
        <v>0.19488714795544759</v>
      </c>
      <c r="E108" s="15">
        <v>0.16083052737227166</v>
      </c>
      <c r="F108" s="15">
        <v>0.1530602737861656</v>
      </c>
      <c r="G108" s="15">
        <v>0.15988703039133575</v>
      </c>
      <c r="H108" s="15">
        <v>0.1607050055070903</v>
      </c>
      <c r="I108" s="15">
        <v>0.16422006219390414</v>
      </c>
      <c r="J108" s="15">
        <v>0.156531643555061</v>
      </c>
      <c r="K108" s="15">
        <v>0.12596465487988073</v>
      </c>
      <c r="L108" s="15">
        <v>0.11870788071853296</v>
      </c>
      <c r="M108" s="15">
        <v>0.11695354913735503</v>
      </c>
      <c r="N108" s="15">
        <v>0.10442701826747254</v>
      </c>
      <c r="O108" s="15">
        <v>0.11330572811442398</v>
      </c>
      <c r="P108" s="15">
        <v>0.11742659702974755</v>
      </c>
      <c r="Q108" s="15">
        <v>0.11430192023633459</v>
      </c>
      <c r="R108" s="15">
        <v>0.11367986907482411</v>
      </c>
      <c r="S108" s="15">
        <v>0.10979712882746417</v>
      </c>
      <c r="T108" s="15">
        <v>0.10497572312028382</v>
      </c>
      <c r="U108" s="15">
        <v>0.10440472314052414</v>
      </c>
      <c r="V108" s="15">
        <v>0.10648453731409921</v>
      </c>
      <c r="W108" s="15">
        <v>0.10382133118479529</v>
      </c>
      <c r="X108" s="15">
        <v>0.10706916621355658</v>
      </c>
      <c r="Y108" s="15">
        <v>0.10615646275964893</v>
      </c>
      <c r="Z108" s="15">
        <v>0.12799912213353626</v>
      </c>
      <c r="AA108" s="15">
        <v>0.1715186637835647</v>
      </c>
    </row>
    <row r="109" spans="1:27">
      <c r="A109" s="16" t="s">
        <v>24</v>
      </c>
      <c r="B109" s="16" t="s">
        <v>188</v>
      </c>
      <c r="C109" s="15">
        <v>0.25194904236428212</v>
      </c>
      <c r="D109" s="15">
        <v>0.26897161973617456</v>
      </c>
      <c r="E109" s="15">
        <v>0.24656081938102489</v>
      </c>
      <c r="F109" s="15">
        <v>0.27349756627346528</v>
      </c>
      <c r="G109" s="15">
        <v>0.27059823074295697</v>
      </c>
      <c r="H109" s="15">
        <v>0.26603131357032628</v>
      </c>
      <c r="I109" s="15">
        <v>0.29245055824272304</v>
      </c>
      <c r="J109" s="15">
        <v>0.28609855418381258</v>
      </c>
      <c r="K109" s="15">
        <v>0.24924169218553968</v>
      </c>
      <c r="L109" s="15">
        <v>0.3016601285695566</v>
      </c>
      <c r="M109" s="15">
        <v>0.31710452219433438</v>
      </c>
      <c r="N109" s="15">
        <v>0.28523923925059053</v>
      </c>
      <c r="O109" s="15">
        <v>0.29896908442280618</v>
      </c>
      <c r="P109" s="15">
        <v>0.30357705647450955</v>
      </c>
      <c r="Q109" s="15">
        <v>0.29069117854586873</v>
      </c>
      <c r="R109" s="15">
        <v>0.30743417131183626</v>
      </c>
      <c r="S109" s="15">
        <v>0.28705336652991553</v>
      </c>
      <c r="T109" s="15">
        <v>0.26093928771827257</v>
      </c>
      <c r="U109" s="15">
        <v>0.29543786980757408</v>
      </c>
      <c r="V109" s="15">
        <v>0.28071270214467392</v>
      </c>
      <c r="W109" s="15">
        <v>0.28566543691473378</v>
      </c>
      <c r="X109" s="15">
        <v>0.2813188631682576</v>
      </c>
      <c r="Y109" s="15">
        <v>0.27888528741251456</v>
      </c>
      <c r="Z109" s="15">
        <v>0.25679513122393915</v>
      </c>
      <c r="AA109" s="15">
        <v>0.29860053390049762</v>
      </c>
    </row>
    <row r="110" spans="1:27">
      <c r="A110" s="16" t="s">
        <v>24</v>
      </c>
      <c r="B110" s="16" t="s">
        <v>94</v>
      </c>
      <c r="C110" s="15">
        <v>0.14730830515720331</v>
      </c>
      <c r="D110" s="15">
        <v>0.17161692366425846</v>
      </c>
      <c r="E110" s="15">
        <v>0.13063516984312215</v>
      </c>
      <c r="F110" s="15">
        <v>0.13497374133720944</v>
      </c>
      <c r="G110" s="15">
        <v>0.15434151678201058</v>
      </c>
      <c r="H110" s="15">
        <v>0.16732845832774898</v>
      </c>
      <c r="I110" s="15">
        <v>0.18269422014842043</v>
      </c>
      <c r="J110" s="15">
        <v>0.18438874656953255</v>
      </c>
      <c r="K110" s="15">
        <v>0.16355183423930095</v>
      </c>
      <c r="L110" s="15">
        <v>0.16484247450725525</v>
      </c>
      <c r="M110" s="15">
        <v>0.17067879983520218</v>
      </c>
      <c r="N110" s="15">
        <v>0.16057193246803927</v>
      </c>
      <c r="O110" s="15">
        <v>0.17569204767939101</v>
      </c>
      <c r="P110" s="15">
        <v>0.17920888938212076</v>
      </c>
      <c r="Q110" s="15">
        <v>0.1819955909053266</v>
      </c>
      <c r="R110" s="15">
        <v>0.18570567830593615</v>
      </c>
      <c r="S110" s="15">
        <v>0.1836173848887048</v>
      </c>
      <c r="T110" s="15">
        <v>0.17836215464183441</v>
      </c>
      <c r="U110" s="15">
        <v>0.18383854686516071</v>
      </c>
      <c r="V110" s="15">
        <v>0.1826138779012749</v>
      </c>
      <c r="W110" s="15">
        <v>0.18170092471006902</v>
      </c>
      <c r="X110" s="15">
        <v>0.18711107043854144</v>
      </c>
      <c r="Y110" s="15">
        <v>0.18316801915009634</v>
      </c>
      <c r="Z110" s="15">
        <v>0.18447791526921978</v>
      </c>
      <c r="AA110" s="15">
        <v>0.18644507854112558</v>
      </c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15">
        <v>0.19307006090940992</v>
      </c>
      <c r="D113" s="15">
        <v>0.20957254544148293</v>
      </c>
      <c r="E113" s="15">
        <v>0.15010758858108383</v>
      </c>
      <c r="F113" s="15">
        <v>8.351694164885877E-2</v>
      </c>
      <c r="G113" s="15">
        <v>8.6985853438075592E-2</v>
      </c>
      <c r="H113" s="15">
        <v>8.1809870460463952E-2</v>
      </c>
      <c r="I113" s="15">
        <v>8.958935470244965E-2</v>
      </c>
      <c r="J113" s="15">
        <v>8.5288583795966003E-2</v>
      </c>
      <c r="K113" s="15">
        <v>8.8235295257824989E-2</v>
      </c>
      <c r="L113" s="15">
        <v>8.39824896437215E-2</v>
      </c>
      <c r="M113" s="15">
        <v>8.7559415779684749E-2</v>
      </c>
      <c r="N113" s="15">
        <v>8.4417372911929162E-2</v>
      </c>
      <c r="O113" s="15">
        <v>8.6837172049549563E-2</v>
      </c>
      <c r="P113" s="15">
        <v>8.774810364141411E-2</v>
      </c>
      <c r="Q113" s="15">
        <v>8.0934476897842222E-2</v>
      </c>
      <c r="R113" s="15">
        <v>9.0370577099529281E-2</v>
      </c>
      <c r="S113" s="15">
        <v>8.4403506062140671E-2</v>
      </c>
      <c r="T113" s="15">
        <v>7.9323475467055232E-2</v>
      </c>
      <c r="U113" s="15">
        <v>8.2740760185987902E-2</v>
      </c>
      <c r="V113" s="15">
        <v>8.3345063840068415E-2</v>
      </c>
      <c r="W113" s="15">
        <v>7.9299919932103183E-2</v>
      </c>
      <c r="X113" s="15">
        <v>7.1637666956636412E-2</v>
      </c>
      <c r="Y113" s="15">
        <v>7.159003985908638E-2</v>
      </c>
      <c r="Z113" s="15">
        <v>0.10226824524145152</v>
      </c>
      <c r="AA113" s="15">
        <v>0.1023581000464784</v>
      </c>
    </row>
    <row r="114" spans="1:27">
      <c r="A114" s="16" t="s">
        <v>25</v>
      </c>
      <c r="B114" s="16" t="s">
        <v>188</v>
      </c>
      <c r="C114" s="15" t="s">
        <v>265</v>
      </c>
      <c r="D114" s="15" t="s">
        <v>265</v>
      </c>
      <c r="E114" s="15" t="s">
        <v>265</v>
      </c>
      <c r="F114" s="15" t="s">
        <v>265</v>
      </c>
      <c r="G114" s="15" t="s">
        <v>265</v>
      </c>
      <c r="H114" s="15" t="s">
        <v>265</v>
      </c>
      <c r="I114" s="15" t="s">
        <v>265</v>
      </c>
      <c r="J114" s="15" t="s">
        <v>265</v>
      </c>
      <c r="K114" s="15" t="s">
        <v>265</v>
      </c>
      <c r="L114" s="15" t="s">
        <v>265</v>
      </c>
      <c r="M114" s="15" t="s">
        <v>265</v>
      </c>
      <c r="N114" s="15" t="s">
        <v>265</v>
      </c>
      <c r="O114" s="15" t="s">
        <v>265</v>
      </c>
      <c r="P114" s="15" t="s">
        <v>265</v>
      </c>
      <c r="Q114" s="15" t="s">
        <v>265</v>
      </c>
      <c r="R114" s="15" t="s">
        <v>265</v>
      </c>
      <c r="S114" s="15" t="s">
        <v>265</v>
      </c>
      <c r="T114" s="15" t="s">
        <v>265</v>
      </c>
      <c r="U114" s="15" t="s">
        <v>265</v>
      </c>
      <c r="V114" s="15" t="s">
        <v>265</v>
      </c>
      <c r="W114" s="15" t="s">
        <v>265</v>
      </c>
      <c r="X114" s="15" t="s">
        <v>265</v>
      </c>
      <c r="Y114" s="15" t="s">
        <v>265</v>
      </c>
      <c r="Z114" s="15" t="s">
        <v>265</v>
      </c>
      <c r="AA114" s="15" t="s">
        <v>265</v>
      </c>
    </row>
    <row r="115" spans="1:27">
      <c r="A115" s="16" t="s">
        <v>25</v>
      </c>
      <c r="B115" s="16" t="s">
        <v>94</v>
      </c>
      <c r="C115" s="15">
        <v>0.16475619068732744</v>
      </c>
      <c r="D115" s="15">
        <v>0.17791411728134668</v>
      </c>
      <c r="E115" s="15">
        <v>0.12739094712581869</v>
      </c>
      <c r="F115" s="15">
        <v>8.2456108880598664E-2</v>
      </c>
      <c r="G115" s="15">
        <v>0.10267492179532549</v>
      </c>
      <c r="H115" s="15">
        <v>0.10580181638395419</v>
      </c>
      <c r="I115" s="15">
        <v>0.12029531717529603</v>
      </c>
      <c r="J115" s="15">
        <v>0.12335751291249458</v>
      </c>
      <c r="K115" s="15">
        <v>0.13967232906146623</v>
      </c>
      <c r="L115" s="15">
        <v>0.1463301398744839</v>
      </c>
      <c r="M115" s="15">
        <v>0.1468340272418179</v>
      </c>
      <c r="N115" s="15">
        <v>0.14129106782590273</v>
      </c>
      <c r="O115" s="15">
        <v>0.14783477605670406</v>
      </c>
      <c r="P115" s="15">
        <v>0.16173689503974262</v>
      </c>
      <c r="Q115" s="15">
        <v>0.15105164705727026</v>
      </c>
      <c r="R115" s="15">
        <v>0.16530864396915626</v>
      </c>
      <c r="S115" s="15">
        <v>0.1558297245481462</v>
      </c>
      <c r="T115" s="15">
        <v>0.14605483007072056</v>
      </c>
      <c r="U115" s="15">
        <v>0.1536112826926036</v>
      </c>
      <c r="V115" s="15">
        <v>0.15775212468208533</v>
      </c>
      <c r="W115" s="15">
        <v>0.14948849842992568</v>
      </c>
      <c r="X115" s="15">
        <v>0.14140971561968638</v>
      </c>
      <c r="Y115" s="15">
        <v>0.14206751656663608</v>
      </c>
      <c r="Z115" s="15">
        <v>0.14442688720650215</v>
      </c>
      <c r="AA115" s="15">
        <v>0.1555091168977478</v>
      </c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15">
        <v>0.11358915287179244</v>
      </c>
      <c r="D118" s="15">
        <v>0.18371928526422004</v>
      </c>
      <c r="E118" s="15">
        <v>0.1474190400908845</v>
      </c>
      <c r="F118" s="15">
        <v>0.10219082616567608</v>
      </c>
      <c r="G118" s="15">
        <v>0.10564781410967627</v>
      </c>
      <c r="H118" s="15">
        <v>0.10053898793013324</v>
      </c>
      <c r="I118" s="15">
        <v>0.10478056815127569</v>
      </c>
      <c r="J118" s="15">
        <v>0.10012114822376812</v>
      </c>
      <c r="K118" s="15">
        <v>9.6256361890198039E-2</v>
      </c>
      <c r="L118" s="15">
        <v>9.2461935611541687E-2</v>
      </c>
      <c r="M118" s="15">
        <v>9.2373843164075833E-2</v>
      </c>
      <c r="N118" s="15">
        <v>8.8227049189342169E-2</v>
      </c>
      <c r="O118" s="15">
        <v>9.2111611034934274E-2</v>
      </c>
      <c r="P118" s="15">
        <v>9.4293480945418964E-2</v>
      </c>
      <c r="Q118" s="15">
        <v>8.9115476175312736E-2</v>
      </c>
      <c r="R118" s="15">
        <v>9.2501791208067036E-2</v>
      </c>
      <c r="S118" s="15">
        <v>8.7460058337291841E-2</v>
      </c>
      <c r="T118" s="15">
        <v>8.4594591601030805E-2</v>
      </c>
      <c r="U118" s="15">
        <v>8.3588848332182816E-2</v>
      </c>
      <c r="V118" s="15">
        <v>8.254634243753399E-2</v>
      </c>
      <c r="W118" s="15">
        <v>8.1028560086464863E-2</v>
      </c>
      <c r="X118" s="15">
        <v>7.611876563309343E-2</v>
      </c>
      <c r="Y118" s="15">
        <v>7.5612610417179954E-2</v>
      </c>
      <c r="Z118" s="15">
        <v>8.0156670469835198E-2</v>
      </c>
      <c r="AA118" s="15">
        <v>9.6950233470511557E-2</v>
      </c>
    </row>
    <row r="119" spans="1:27">
      <c r="A119" s="16" t="s">
        <v>26</v>
      </c>
      <c r="B119" s="16" t="s">
        <v>188</v>
      </c>
      <c r="C119" s="15" t="s">
        <v>265</v>
      </c>
      <c r="D119" s="15" t="s">
        <v>265</v>
      </c>
      <c r="E119" s="15" t="s">
        <v>265</v>
      </c>
      <c r="F119" s="15" t="s">
        <v>265</v>
      </c>
      <c r="G119" s="15" t="s">
        <v>265</v>
      </c>
      <c r="H119" s="15" t="s">
        <v>265</v>
      </c>
      <c r="I119" s="15" t="s">
        <v>265</v>
      </c>
      <c r="J119" s="15" t="s">
        <v>265</v>
      </c>
      <c r="K119" s="15" t="s">
        <v>265</v>
      </c>
      <c r="L119" s="15" t="s">
        <v>265</v>
      </c>
      <c r="M119" s="15" t="s">
        <v>265</v>
      </c>
      <c r="N119" s="15" t="s">
        <v>265</v>
      </c>
      <c r="O119" s="15" t="s">
        <v>265</v>
      </c>
      <c r="P119" s="15" t="s">
        <v>265</v>
      </c>
      <c r="Q119" s="15" t="s">
        <v>265</v>
      </c>
      <c r="R119" s="15" t="s">
        <v>265</v>
      </c>
      <c r="S119" s="15" t="s">
        <v>265</v>
      </c>
      <c r="T119" s="15" t="s">
        <v>265</v>
      </c>
      <c r="U119" s="15" t="s">
        <v>265</v>
      </c>
      <c r="V119" s="15" t="s">
        <v>265</v>
      </c>
      <c r="W119" s="15" t="s">
        <v>265</v>
      </c>
      <c r="X119" s="15" t="s">
        <v>265</v>
      </c>
      <c r="Y119" s="15" t="s">
        <v>265</v>
      </c>
      <c r="Z119" s="15" t="s">
        <v>265</v>
      </c>
      <c r="AA119" s="15" t="s">
        <v>265</v>
      </c>
    </row>
    <row r="120" spans="1:27">
      <c r="A120" s="16" t="s">
        <v>26</v>
      </c>
      <c r="B120" s="16" t="s">
        <v>94</v>
      </c>
      <c r="C120" s="15">
        <v>0.10800494683600118</v>
      </c>
      <c r="D120" s="15">
        <v>0.18130712084509207</v>
      </c>
      <c r="E120" s="15">
        <v>0.13913256121513679</v>
      </c>
      <c r="F120" s="15">
        <v>0.10574795627622624</v>
      </c>
      <c r="G120" s="15">
        <v>0.11874107886176662</v>
      </c>
      <c r="H120" s="15">
        <v>0.11762256138226199</v>
      </c>
      <c r="I120" s="15">
        <v>0.12629875672254204</v>
      </c>
      <c r="J120" s="15">
        <v>0.12357434712604778</v>
      </c>
      <c r="K120" s="15">
        <v>0.12720591060236544</v>
      </c>
      <c r="L120" s="15">
        <v>0.12862284486154935</v>
      </c>
      <c r="M120" s="15">
        <v>0.12983992419036119</v>
      </c>
      <c r="N120" s="15">
        <v>0.12407385074742837</v>
      </c>
      <c r="O120" s="15">
        <v>0.13634811830396892</v>
      </c>
      <c r="P120" s="15">
        <v>0.14355029443932099</v>
      </c>
      <c r="Q120" s="15">
        <v>0.13857818406535233</v>
      </c>
      <c r="R120" s="15">
        <v>0.14481028241728161</v>
      </c>
      <c r="S120" s="15">
        <v>0.14018737079977009</v>
      </c>
      <c r="T120" s="15">
        <v>0.13957185290423982</v>
      </c>
      <c r="U120" s="15">
        <v>0.13741387365621524</v>
      </c>
      <c r="V120" s="15">
        <v>0.14141349703057612</v>
      </c>
      <c r="W120" s="15">
        <v>0.13974200584737689</v>
      </c>
      <c r="X120" s="15">
        <v>0.13342496157115691</v>
      </c>
      <c r="Y120" s="15">
        <v>0.13559808259537776</v>
      </c>
      <c r="Z120" s="15">
        <v>0.13749835362214027</v>
      </c>
      <c r="AA120" s="15">
        <v>0.14275735623813118</v>
      </c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15" t="s">
        <v>265</v>
      </c>
      <c r="D123" s="15" t="s">
        <v>265</v>
      </c>
      <c r="E123" s="15" t="s">
        <v>265</v>
      </c>
      <c r="F123" s="15" t="s">
        <v>265</v>
      </c>
      <c r="G123" s="15" t="s">
        <v>265</v>
      </c>
      <c r="H123" s="15" t="s">
        <v>265</v>
      </c>
      <c r="I123" s="15" t="s">
        <v>265</v>
      </c>
      <c r="J123" s="15" t="s">
        <v>265</v>
      </c>
      <c r="K123" s="15" t="s">
        <v>265</v>
      </c>
      <c r="L123" s="15" t="s">
        <v>265</v>
      </c>
      <c r="M123" s="15" t="s">
        <v>265</v>
      </c>
      <c r="N123" s="15" t="s">
        <v>265</v>
      </c>
      <c r="O123" s="15" t="s">
        <v>265</v>
      </c>
      <c r="P123" s="15" t="s">
        <v>265</v>
      </c>
      <c r="Q123" s="15" t="s">
        <v>265</v>
      </c>
      <c r="R123" s="15" t="s">
        <v>265</v>
      </c>
      <c r="S123" s="15" t="s">
        <v>265</v>
      </c>
      <c r="T123" s="15" t="s">
        <v>265</v>
      </c>
      <c r="U123" s="15" t="s">
        <v>265</v>
      </c>
      <c r="V123" s="15" t="s">
        <v>265</v>
      </c>
      <c r="W123" s="15" t="s">
        <v>265</v>
      </c>
      <c r="X123" s="15" t="s">
        <v>265</v>
      </c>
      <c r="Y123" s="15" t="s">
        <v>265</v>
      </c>
      <c r="Z123" s="15" t="s">
        <v>265</v>
      </c>
      <c r="AA123" s="15" t="s">
        <v>265</v>
      </c>
    </row>
    <row r="124" spans="1:27">
      <c r="A124" s="16" t="s">
        <v>27</v>
      </c>
      <c r="B124" s="16" t="s">
        <v>188</v>
      </c>
      <c r="C124" s="15" t="s">
        <v>265</v>
      </c>
      <c r="D124" s="15" t="s">
        <v>265</v>
      </c>
      <c r="E124" s="15" t="s">
        <v>265</v>
      </c>
      <c r="F124" s="15" t="s">
        <v>265</v>
      </c>
      <c r="G124" s="15" t="s">
        <v>265</v>
      </c>
      <c r="H124" s="15" t="s">
        <v>265</v>
      </c>
      <c r="I124" s="15" t="s">
        <v>265</v>
      </c>
      <c r="J124" s="15" t="s">
        <v>265</v>
      </c>
      <c r="K124" s="15" t="s">
        <v>265</v>
      </c>
      <c r="L124" s="15" t="s">
        <v>265</v>
      </c>
      <c r="M124" s="15" t="s">
        <v>265</v>
      </c>
      <c r="N124" s="15" t="s">
        <v>265</v>
      </c>
      <c r="O124" s="15" t="s">
        <v>265</v>
      </c>
      <c r="P124" s="15" t="s">
        <v>265</v>
      </c>
      <c r="Q124" s="15" t="s">
        <v>265</v>
      </c>
      <c r="R124" s="15" t="s">
        <v>265</v>
      </c>
      <c r="S124" s="15" t="s">
        <v>265</v>
      </c>
      <c r="T124" s="15" t="s">
        <v>265</v>
      </c>
      <c r="U124" s="15" t="s">
        <v>265</v>
      </c>
      <c r="V124" s="15" t="s">
        <v>265</v>
      </c>
      <c r="W124" s="15" t="s">
        <v>265</v>
      </c>
      <c r="X124" s="15" t="s">
        <v>265</v>
      </c>
      <c r="Y124" s="15" t="s">
        <v>265</v>
      </c>
      <c r="Z124" s="15" t="s">
        <v>265</v>
      </c>
      <c r="AA124" s="15" t="s">
        <v>265</v>
      </c>
    </row>
    <row r="125" spans="1:27">
      <c r="A125" s="16" t="s">
        <v>27</v>
      </c>
      <c r="B125" s="16" t="s">
        <v>94</v>
      </c>
      <c r="C125" s="15">
        <v>0.10217668598901043</v>
      </c>
      <c r="D125" s="15">
        <v>0.14495884207745655</v>
      </c>
      <c r="E125" s="15">
        <v>0.11145944500525463</v>
      </c>
      <c r="F125" s="15">
        <v>7.6942019684728982E-2</v>
      </c>
      <c r="G125" s="15">
        <v>7.6309518894115053E-2</v>
      </c>
      <c r="H125" s="15">
        <v>7.0630253238888038E-2</v>
      </c>
      <c r="I125" s="15">
        <v>8.4477680381502732E-2</v>
      </c>
      <c r="J125" s="15">
        <v>8.4221670724499917E-2</v>
      </c>
      <c r="K125" s="15">
        <v>9.9280984650001319E-2</v>
      </c>
      <c r="L125" s="15">
        <v>0.1097818999371559</v>
      </c>
      <c r="M125" s="15">
        <v>0.11099209168480453</v>
      </c>
      <c r="N125" s="15">
        <v>0.10378264957676683</v>
      </c>
      <c r="O125" s="15">
        <v>0.11005695437704271</v>
      </c>
      <c r="P125" s="15">
        <v>0.11877582585089105</v>
      </c>
      <c r="Q125" s="15">
        <v>0.11791315689895125</v>
      </c>
      <c r="R125" s="15">
        <v>0.12697167950591531</v>
      </c>
      <c r="S125" s="15">
        <v>0.12295690260695279</v>
      </c>
      <c r="T125" s="15">
        <v>0.10997799908454864</v>
      </c>
      <c r="U125" s="15">
        <v>0.12084281316858876</v>
      </c>
      <c r="V125" s="15">
        <v>0.12027629211240057</v>
      </c>
      <c r="W125" s="15">
        <v>0.11012788687412582</v>
      </c>
      <c r="X125" s="15">
        <v>0.10319407650901447</v>
      </c>
      <c r="Y125" s="15">
        <v>0.12010491238059838</v>
      </c>
      <c r="Z125" s="15">
        <v>0.11066818113081923</v>
      </c>
      <c r="AA125" s="15">
        <v>0.10702482242064959</v>
      </c>
    </row>
  </sheetData>
  <sheetProtection algorithmName="SHA-512" hashValue="+cuQrgKrmotVC5Z4IB8+ESPnYB3Sxq+RSb6Bu+Gh0N7x8WQRhfNJ169h62TznZgngejozG5DeFcoM3TgoKUCjw==" saltValue="57xss6kw38MWONm7Wq92wg==" spinCount="100000" sheet="1" objects="1" scenarios="1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4B73C-7222-4113-9B4D-EBFF5A62C911}">
  <sheetPr codeName="Sheet99">
    <tabColor rgb="FF188736"/>
  </sheetPr>
  <dimension ref="A1:AA13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3.5703125" bestFit="1" customWidth="1"/>
  </cols>
  <sheetData>
    <row r="1" spans="1:27" ht="23.25" customHeight="1">
      <c r="A1" s="68" t="s">
        <v>238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64495.682379999998</v>
      </c>
      <c r="D6" s="8">
        <v>54785.601639999993</v>
      </c>
      <c r="E6" s="8">
        <v>53098.066168799465</v>
      </c>
      <c r="F6" s="8">
        <v>21787.253022699584</v>
      </c>
      <c r="G6" s="8">
        <v>21317.797171739247</v>
      </c>
      <c r="H6" s="8">
        <v>21398.871482441173</v>
      </c>
      <c r="I6" s="8">
        <v>20391.37442886841</v>
      </c>
      <c r="J6" s="8">
        <v>21612.048740191029</v>
      </c>
      <c r="K6" s="8">
        <v>18794.505921952707</v>
      </c>
      <c r="L6" s="8">
        <v>15703.068473301284</v>
      </c>
      <c r="M6" s="8">
        <v>15580.967277699729</v>
      </c>
      <c r="N6" s="8">
        <v>16518.566820899443</v>
      </c>
      <c r="O6" s="8">
        <v>16467.694244324575</v>
      </c>
      <c r="P6" s="8">
        <v>16355.909944941857</v>
      </c>
      <c r="Q6" s="8">
        <v>10740.142161730069</v>
      </c>
      <c r="R6" s="8">
        <v>13367.457437610858</v>
      </c>
      <c r="S6" s="8">
        <v>10806.869177287843</v>
      </c>
      <c r="T6" s="8">
        <v>9653.9629269110446</v>
      </c>
      <c r="U6" s="8">
        <v>9640.1968914872195</v>
      </c>
      <c r="V6" s="8">
        <v>8366.1128955182794</v>
      </c>
      <c r="W6" s="8">
        <v>8981.9174999999996</v>
      </c>
      <c r="X6" s="8">
        <v>8390.1821</v>
      </c>
      <c r="Y6" s="8">
        <v>8104.0509999999995</v>
      </c>
      <c r="Z6" s="8">
        <v>8249.8508000000002</v>
      </c>
      <c r="AA6" s="8">
        <v>9071.8509000000013</v>
      </c>
    </row>
    <row r="7" spans="1:27">
      <c r="A7" s="16" t="s">
        <v>17</v>
      </c>
      <c r="B7" s="16" t="s">
        <v>11</v>
      </c>
      <c r="C7" s="8">
        <v>25439.459599999998</v>
      </c>
      <c r="D7" s="8">
        <v>26031.271800000002</v>
      </c>
      <c r="E7" s="8">
        <v>19400.744899999998</v>
      </c>
      <c r="F7" s="8">
        <v>5933.0978677956027</v>
      </c>
      <c r="G7" s="8">
        <v>6341.5364710686526</v>
      </c>
      <c r="H7" s="8">
        <v>6116.5461765627288</v>
      </c>
      <c r="I7" s="8">
        <v>6294.37396804736</v>
      </c>
      <c r="J7" s="8">
        <v>5651.8292774762613</v>
      </c>
      <c r="K7" s="8">
        <v>2915.5860808004936</v>
      </c>
      <c r="L7" s="8">
        <v>3960.3378999999995</v>
      </c>
      <c r="M7" s="8">
        <v>3903.7757999999999</v>
      </c>
      <c r="N7" s="8">
        <v>4280.5940000000001</v>
      </c>
      <c r="O7" s="8">
        <v>4210.9197999999997</v>
      </c>
      <c r="P7" s="8">
        <v>4267.8761999999997</v>
      </c>
      <c r="Q7" s="8">
        <v>4488.1453999999994</v>
      </c>
      <c r="R7" s="8">
        <v>4348.8374999999996</v>
      </c>
      <c r="S7" s="8">
        <v>4645.8202000000001</v>
      </c>
      <c r="T7" s="8">
        <v>4632.5496999999996</v>
      </c>
      <c r="U7" s="8">
        <v>4244.3189000000002</v>
      </c>
      <c r="V7" s="8">
        <v>4630.7817999999997</v>
      </c>
      <c r="W7" s="8">
        <v>4746.6851999999999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001.5012033133362</v>
      </c>
      <c r="D8" s="8">
        <v>2236.7931182841844</v>
      </c>
      <c r="E8" s="8">
        <v>3566.0379078148308</v>
      </c>
      <c r="F8" s="8">
        <v>6003.7169627055409</v>
      </c>
      <c r="G8" s="8">
        <v>5542.8455343112028</v>
      </c>
      <c r="H8" s="8">
        <v>4355.7614301408694</v>
      </c>
      <c r="I8" s="8">
        <v>5896.371023958206</v>
      </c>
      <c r="J8" s="8">
        <v>5082.3115461937059</v>
      </c>
      <c r="K8" s="8">
        <v>5856.9677263561571</v>
      </c>
      <c r="L8" s="8">
        <v>3726.4579852280899</v>
      </c>
      <c r="M8" s="8">
        <v>3592.2601974257304</v>
      </c>
      <c r="N8" s="8">
        <v>4965.6698892285531</v>
      </c>
      <c r="O8" s="8">
        <v>5630.2840501858418</v>
      </c>
      <c r="P8" s="8">
        <v>5517.972600786451</v>
      </c>
      <c r="Q8" s="8">
        <v>6047.2287721994162</v>
      </c>
      <c r="R8" s="8">
        <v>5360.9212733178756</v>
      </c>
      <c r="S8" s="8">
        <v>5895.4553646615786</v>
      </c>
      <c r="T8" s="8">
        <v>5211.4003828512023</v>
      </c>
      <c r="U8" s="8">
        <v>4592.7326860946632</v>
      </c>
      <c r="V8" s="8">
        <v>3236.0856626229147</v>
      </c>
      <c r="W8" s="8">
        <v>2762.0571424654299</v>
      </c>
      <c r="X8" s="8">
        <v>2524.7857123463596</v>
      </c>
      <c r="Y8" s="8">
        <v>2742.5083562903787</v>
      </c>
      <c r="Z8" s="8">
        <v>2634.9787563063742</v>
      </c>
      <c r="AA8" s="8">
        <v>1585.2592599399966</v>
      </c>
    </row>
    <row r="9" spans="1:27">
      <c r="A9" s="16" t="s">
        <v>17</v>
      </c>
      <c r="B9" s="16" t="s">
        <v>12</v>
      </c>
      <c r="C9" s="8">
        <v>206.07928659999999</v>
      </c>
      <c r="D9" s="8">
        <v>180.68920018673779</v>
      </c>
      <c r="E9" s="8">
        <v>207.18930239999997</v>
      </c>
      <c r="F9" s="8">
        <v>225.12580399999999</v>
      </c>
      <c r="G9" s="8">
        <v>212.07542000000001</v>
      </c>
      <c r="H9" s="8">
        <v>184.09413369999999</v>
      </c>
      <c r="I9" s="8">
        <v>225.893337</v>
      </c>
      <c r="J9" s="8">
        <v>196.83936499999999</v>
      </c>
      <c r="K9" s="8">
        <v>181.33750032940739</v>
      </c>
      <c r="L9" s="8">
        <v>178.65337200000002</v>
      </c>
      <c r="M9" s="8">
        <v>185.99334599999997</v>
      </c>
      <c r="N9" s="8">
        <v>243.39065000000002</v>
      </c>
      <c r="O9" s="8">
        <v>207.68824500000002</v>
      </c>
      <c r="P9" s="8">
        <v>167.17833999999999</v>
      </c>
      <c r="Q9" s="8">
        <v>173.69621000000001</v>
      </c>
      <c r="R9" s="8">
        <v>179.59995000000001</v>
      </c>
      <c r="S9" s="8">
        <v>183.75828999999999</v>
      </c>
      <c r="T9" s="8">
        <v>179.05190999999999</v>
      </c>
      <c r="U9" s="8">
        <v>163.10599999999999</v>
      </c>
      <c r="V9" s="8">
        <v>164.02785</v>
      </c>
      <c r="W9" s="8">
        <v>176.29253</v>
      </c>
      <c r="X9" s="8">
        <v>170.26665</v>
      </c>
      <c r="Y9" s="8">
        <v>162.05240000000001</v>
      </c>
      <c r="Z9" s="8">
        <v>164.90810999999999</v>
      </c>
      <c r="AA9" s="8">
        <v>0</v>
      </c>
    </row>
    <row r="10" spans="1:27">
      <c r="A10" s="16" t="s">
        <v>17</v>
      </c>
      <c r="B10" s="16" t="s">
        <v>4</v>
      </c>
      <c r="C10" s="8">
        <v>3653.111391546805</v>
      </c>
      <c r="D10" s="8">
        <v>1516.9588483709956</v>
      </c>
      <c r="E10" s="8">
        <v>2094.0841451507517</v>
      </c>
      <c r="F10" s="8">
        <v>2375.9958947989139</v>
      </c>
      <c r="G10" s="8">
        <v>2085.9661177110916</v>
      </c>
      <c r="H10" s="8">
        <v>1760.1757481550515</v>
      </c>
      <c r="I10" s="8">
        <v>2511.821827453613</v>
      </c>
      <c r="J10" s="8">
        <v>1678.3580825311876</v>
      </c>
      <c r="K10" s="8">
        <v>2626.9799285836862</v>
      </c>
      <c r="L10" s="8">
        <v>1718.127043711487</v>
      </c>
      <c r="M10" s="8">
        <v>2075.9021163726097</v>
      </c>
      <c r="N10" s="8">
        <v>3382.3163945759779</v>
      </c>
      <c r="O10" s="8">
        <v>3073.7426111256727</v>
      </c>
      <c r="P10" s="8">
        <v>4334.8090930186563</v>
      </c>
      <c r="Q10" s="8">
        <v>5080.9401384931798</v>
      </c>
      <c r="R10" s="8">
        <v>4749.4070344768634</v>
      </c>
      <c r="S10" s="8">
        <v>3714.4921428549724</v>
      </c>
      <c r="T10" s="8">
        <v>8175.850838100022</v>
      </c>
      <c r="U10" s="8">
        <v>5919.5722159105744</v>
      </c>
      <c r="V10" s="8">
        <v>6979.1120524917915</v>
      </c>
      <c r="W10" s="8">
        <v>8548.2944941803144</v>
      </c>
      <c r="X10" s="8">
        <v>10378.040306054429</v>
      </c>
      <c r="Y10" s="8">
        <v>11845.983473861237</v>
      </c>
      <c r="Z10" s="8">
        <v>11464.489542344052</v>
      </c>
      <c r="AA10" s="8">
        <v>13426.887576472098</v>
      </c>
    </row>
    <row r="11" spans="1:27">
      <c r="A11" s="16" t="s">
        <v>17</v>
      </c>
      <c r="B11" s="16" t="s">
        <v>2</v>
      </c>
      <c r="C11" s="8">
        <v>14968.835038000001</v>
      </c>
      <c r="D11" s="8">
        <v>11709.963303999999</v>
      </c>
      <c r="E11" s="8">
        <v>14602.357684999999</v>
      </c>
      <c r="F11" s="8">
        <v>14588.620780000001</v>
      </c>
      <c r="G11" s="8">
        <v>14635.776945000001</v>
      </c>
      <c r="H11" s="8">
        <v>14017.070174</v>
      </c>
      <c r="I11" s="8">
        <v>14276.247449999999</v>
      </c>
      <c r="J11" s="8">
        <v>15219.615374000001</v>
      </c>
      <c r="K11" s="8">
        <v>15169.455787999999</v>
      </c>
      <c r="L11" s="8">
        <v>12692.931239999998</v>
      </c>
      <c r="M11" s="8">
        <v>12481.905519</v>
      </c>
      <c r="N11" s="8">
        <v>16429.376619999999</v>
      </c>
      <c r="O11" s="8">
        <v>14583.025256000001</v>
      </c>
      <c r="P11" s="8">
        <v>12949.938104999997</v>
      </c>
      <c r="Q11" s="8">
        <v>12648.528555000001</v>
      </c>
      <c r="R11" s="8">
        <v>12561.264366000003</v>
      </c>
      <c r="S11" s="8">
        <v>13601.252369025033</v>
      </c>
      <c r="T11" s="8">
        <v>14289.922056019584</v>
      </c>
      <c r="U11" s="8">
        <v>13223.558802017815</v>
      </c>
      <c r="V11" s="8">
        <v>12006.91472401682</v>
      </c>
      <c r="W11" s="8">
        <v>16059.1955432</v>
      </c>
      <c r="X11" s="8">
        <v>13898.626083016268</v>
      </c>
      <c r="Y11" s="8">
        <v>12650.209026015498</v>
      </c>
      <c r="Z11" s="8">
        <v>12803.61295022</v>
      </c>
      <c r="AA11" s="8">
        <v>13101.547424058248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41316.886248000003</v>
      </c>
      <c r="D13" s="8">
        <v>50278.212324330496</v>
      </c>
      <c r="E13" s="8">
        <v>53184.655043410603</v>
      </c>
      <c r="F13" s="8">
        <v>69068.373884031316</v>
      </c>
      <c r="G13" s="8">
        <v>71181.591712580863</v>
      </c>
      <c r="H13" s="8">
        <v>74737.21858216275</v>
      </c>
      <c r="I13" s="8">
        <v>74041.410651945553</v>
      </c>
      <c r="J13" s="8">
        <v>75438.381441650869</v>
      </c>
      <c r="K13" s="8">
        <v>81974.181105905678</v>
      </c>
      <c r="L13" s="8">
        <v>84659.209819959797</v>
      </c>
      <c r="M13" s="8">
        <v>86887.375211537408</v>
      </c>
      <c r="N13" s="8">
        <v>87044.905951726629</v>
      </c>
      <c r="O13" s="8">
        <v>86600.709851461303</v>
      </c>
      <c r="P13" s="8">
        <v>85546.437724029689</v>
      </c>
      <c r="Q13" s="8">
        <v>88146.392646139138</v>
      </c>
      <c r="R13" s="8">
        <v>88258.817211853893</v>
      </c>
      <c r="S13" s="8">
        <v>94542.03941373172</v>
      </c>
      <c r="T13" s="8">
        <v>96749.961407026727</v>
      </c>
      <c r="U13" s="8">
        <v>100417.86157353113</v>
      </c>
      <c r="V13" s="8">
        <v>105777.19149553697</v>
      </c>
      <c r="W13" s="8">
        <v>107774.60782007279</v>
      </c>
      <c r="X13" s="8">
        <v>110825.04000369924</v>
      </c>
      <c r="Y13" s="8">
        <v>109855.61341803454</v>
      </c>
      <c r="Z13" s="8">
        <v>111820.78793023611</v>
      </c>
      <c r="AA13" s="8">
        <v>114321.42476626149</v>
      </c>
    </row>
    <row r="14" spans="1:27">
      <c r="A14" s="16" t="s">
        <v>17</v>
      </c>
      <c r="B14" s="16" t="s">
        <v>8</v>
      </c>
      <c r="C14" s="8">
        <v>29016.446219000001</v>
      </c>
      <c r="D14" s="8">
        <v>38423.044988134978</v>
      </c>
      <c r="E14" s="8">
        <v>38804.738920632422</v>
      </c>
      <c r="F14" s="8">
        <v>47795.124500948208</v>
      </c>
      <c r="G14" s="8">
        <v>49269.68181391769</v>
      </c>
      <c r="H14" s="8">
        <v>50620.867816668986</v>
      </c>
      <c r="I14" s="8">
        <v>52069.939380589632</v>
      </c>
      <c r="J14" s="8">
        <v>51864.05308989191</v>
      </c>
      <c r="K14" s="8">
        <v>54682.4650796188</v>
      </c>
      <c r="L14" s="8">
        <v>57992.886100971125</v>
      </c>
      <c r="M14" s="8">
        <v>59190.010167686072</v>
      </c>
      <c r="N14" s="8">
        <v>55310.829399815113</v>
      </c>
      <c r="O14" s="8">
        <v>56994.37313401165</v>
      </c>
      <c r="P14" s="8">
        <v>58140.613283051891</v>
      </c>
      <c r="Q14" s="8">
        <v>60500.794650868782</v>
      </c>
      <c r="R14" s="8">
        <v>60891.099992938172</v>
      </c>
      <c r="S14" s="8">
        <v>59393.270488254362</v>
      </c>
      <c r="T14" s="8">
        <v>59098.302023005366</v>
      </c>
      <c r="U14" s="8">
        <v>61852.430794588683</v>
      </c>
      <c r="V14" s="8">
        <v>61477.722993343137</v>
      </c>
      <c r="W14" s="8">
        <v>58951.761133643166</v>
      </c>
      <c r="X14" s="8">
        <v>61825.621054085852</v>
      </c>
      <c r="Y14" s="8">
        <v>64700.385536722402</v>
      </c>
      <c r="Z14" s="8">
        <v>65455.287737948936</v>
      </c>
      <c r="AA14" s="8">
        <v>66589.738110123391</v>
      </c>
    </row>
    <row r="15" spans="1:27">
      <c r="A15" s="16" t="s">
        <v>17</v>
      </c>
      <c r="B15" s="16" t="s">
        <v>84</v>
      </c>
      <c r="C15" s="8">
        <v>11769.271826800001</v>
      </c>
      <c r="D15" s="8">
        <v>19211.985158976677</v>
      </c>
      <c r="E15" s="8">
        <v>17665.439344019382</v>
      </c>
      <c r="F15" s="8">
        <v>19871.255177586583</v>
      </c>
      <c r="G15" s="8">
        <v>20391.003025057995</v>
      </c>
      <c r="H15" s="8">
        <v>20100.548128516824</v>
      </c>
      <c r="I15" s="8">
        <v>20933.721569438083</v>
      </c>
      <c r="J15" s="8">
        <v>20064.843122775448</v>
      </c>
      <c r="K15" s="8">
        <v>19032.585295238699</v>
      </c>
      <c r="L15" s="8">
        <v>18416.080542836473</v>
      </c>
      <c r="M15" s="8">
        <v>18577.501010384916</v>
      </c>
      <c r="N15" s="8">
        <v>17432.324658000176</v>
      </c>
      <c r="O15" s="8">
        <v>18090.903164327876</v>
      </c>
      <c r="P15" s="8">
        <v>18556.778201366633</v>
      </c>
      <c r="Q15" s="8">
        <v>17540.66332368954</v>
      </c>
      <c r="R15" s="8">
        <v>18210.192516741452</v>
      </c>
      <c r="S15" s="8">
        <v>17264.547293352305</v>
      </c>
      <c r="T15" s="8">
        <v>16134.915575469066</v>
      </c>
      <c r="U15" s="8">
        <v>15998.459372165606</v>
      </c>
      <c r="V15" s="8">
        <v>15450.16350276228</v>
      </c>
      <c r="W15" s="8">
        <v>13823.898869537752</v>
      </c>
      <c r="X15" s="8">
        <v>12927.384536485453</v>
      </c>
      <c r="Y15" s="8">
        <v>12640.778401653317</v>
      </c>
      <c r="Z15" s="8">
        <v>9490.2261518906598</v>
      </c>
      <c r="AA15" s="8">
        <v>10245.851238793679</v>
      </c>
    </row>
    <row r="16" spans="1:27">
      <c r="A16" s="16" t="s">
        <v>17</v>
      </c>
      <c r="B16" s="16" t="s">
        <v>187</v>
      </c>
      <c r="C16" s="8">
        <v>1472.666154</v>
      </c>
      <c r="D16" s="8">
        <v>1571.59788</v>
      </c>
      <c r="E16" s="8">
        <v>2730.4265255679306</v>
      </c>
      <c r="F16" s="8">
        <v>5589.6969381943709</v>
      </c>
      <c r="G16" s="8">
        <v>8610.4051197759272</v>
      </c>
      <c r="H16" s="8">
        <v>8356.9806559475273</v>
      </c>
      <c r="I16" s="8">
        <v>9235.3947260640198</v>
      </c>
      <c r="J16" s="8">
        <v>9225.0807899864612</v>
      </c>
      <c r="K16" s="8">
        <v>9404.5736103680556</v>
      </c>
      <c r="L16" s="8">
        <v>13742.242925356755</v>
      </c>
      <c r="M16" s="8">
        <v>13463.451509869172</v>
      </c>
      <c r="N16" s="8">
        <v>12807.378939416012</v>
      </c>
      <c r="O16" s="8">
        <v>12720.633329451361</v>
      </c>
      <c r="P16" s="8">
        <v>13115.668059809375</v>
      </c>
      <c r="Q16" s="8">
        <v>12533.807284713876</v>
      </c>
      <c r="R16" s="8">
        <v>13192.642780023567</v>
      </c>
      <c r="S16" s="8">
        <v>12175.152834114941</v>
      </c>
      <c r="T16" s="8">
        <v>12083.36008742207</v>
      </c>
      <c r="U16" s="8">
        <v>12902.84315939887</v>
      </c>
      <c r="V16" s="8">
        <v>12238.275081525362</v>
      </c>
      <c r="W16" s="8">
        <v>12446.336468292648</v>
      </c>
      <c r="X16" s="8">
        <v>11889.184907436958</v>
      </c>
      <c r="Y16" s="8">
        <v>12112.935069287565</v>
      </c>
      <c r="Z16" s="8">
        <v>11056.450918077844</v>
      </c>
      <c r="AA16" s="8">
        <v>12034.062721671226</v>
      </c>
    </row>
    <row r="17" spans="1:27">
      <c r="A17" s="16" t="s">
        <v>17</v>
      </c>
      <c r="B17" s="16" t="s">
        <v>15</v>
      </c>
      <c r="C17" s="8">
        <v>332.81204939999998</v>
      </c>
      <c r="D17" s="8">
        <v>464.06932800000004</v>
      </c>
      <c r="E17" s="8">
        <v>402.09912669999994</v>
      </c>
      <c r="F17" s="8">
        <v>374.7070703</v>
      </c>
      <c r="G17" s="8">
        <v>506.41393640000001</v>
      </c>
      <c r="H17" s="8">
        <v>638.26376779999998</v>
      </c>
      <c r="I17" s="8">
        <v>828.89575600000001</v>
      </c>
      <c r="J17" s="8">
        <v>1002.5561616000001</v>
      </c>
      <c r="K17" s="8">
        <v>1194.5705935999999</v>
      </c>
      <c r="L17" s="8">
        <v>1441.0423467000001</v>
      </c>
      <c r="M17" s="8">
        <v>1707.401341</v>
      </c>
      <c r="N17" s="8">
        <v>1881.6438430000003</v>
      </c>
      <c r="O17" s="8">
        <v>2331.8791919999999</v>
      </c>
      <c r="P17" s="8">
        <v>2824.8715469999997</v>
      </c>
      <c r="Q17" s="8">
        <v>3139.9383379999995</v>
      </c>
      <c r="R17" s="8">
        <v>3713.6571710000003</v>
      </c>
      <c r="S17" s="8">
        <v>4086.9434180000003</v>
      </c>
      <c r="T17" s="8">
        <v>4417.8444394999997</v>
      </c>
      <c r="U17" s="8">
        <v>5107.2265769999995</v>
      </c>
      <c r="V17" s="8">
        <v>5722.8922669999993</v>
      </c>
      <c r="W17" s="8">
        <v>6129.3389200000001</v>
      </c>
      <c r="X17" s="8">
        <v>6694.3103030000002</v>
      </c>
      <c r="Y17" s="8">
        <v>7428.1176610000002</v>
      </c>
      <c r="Z17" s="8">
        <v>8053.7547610000001</v>
      </c>
      <c r="AA17" s="8">
        <v>8702.6822240000001</v>
      </c>
    </row>
    <row r="18" spans="1:27">
      <c r="A18" s="16" t="s">
        <v>17</v>
      </c>
      <c r="B18" s="16" t="s">
        <v>6</v>
      </c>
      <c r="C18" s="8">
        <v>296.752386093295</v>
      </c>
      <c r="D18" s="8">
        <v>9.5803448306999988E-7</v>
      </c>
      <c r="E18" s="8">
        <v>1.1307838786599998E-6</v>
      </c>
      <c r="F18" s="8">
        <v>2304.1248788559628</v>
      </c>
      <c r="G18" s="8">
        <v>2283.4167250221521</v>
      </c>
      <c r="H18" s="8">
        <v>2211.0679910570498</v>
      </c>
      <c r="I18" s="8">
        <v>1989.6563651716426</v>
      </c>
      <c r="J18" s="8">
        <v>1911.7631316309019</v>
      </c>
      <c r="K18" s="8">
        <v>2150.9494809595517</v>
      </c>
      <c r="L18" s="8">
        <v>2375.3068653041209</v>
      </c>
      <c r="M18" s="8">
        <v>2508.5316414392623</v>
      </c>
      <c r="N18" s="8">
        <v>2400.7429427397074</v>
      </c>
      <c r="O18" s="8">
        <v>2303.5619112399067</v>
      </c>
      <c r="P18" s="8">
        <v>2216.5250951662742</v>
      </c>
      <c r="Q18" s="8">
        <v>2205.1932123578035</v>
      </c>
      <c r="R18" s="8">
        <v>2202.9886395478793</v>
      </c>
      <c r="S18" s="8">
        <v>2202.7280667478017</v>
      </c>
      <c r="T18" s="8">
        <v>2265.7720579573338</v>
      </c>
      <c r="U18" s="8">
        <v>2220.0464274060828</v>
      </c>
      <c r="V18" s="8">
        <v>2211.1613330768992</v>
      </c>
      <c r="W18" s="8">
        <v>2228.4508966965964</v>
      </c>
      <c r="X18" s="8">
        <v>2236.2082223727034</v>
      </c>
      <c r="Y18" s="8">
        <v>2243.8270564817981</v>
      </c>
      <c r="Z18" s="8">
        <v>2243.7479132302019</v>
      </c>
      <c r="AA18" s="8">
        <v>2199.0723596569151</v>
      </c>
    </row>
    <row r="19" spans="1:27">
      <c r="A19" s="77" t="s">
        <v>83</v>
      </c>
      <c r="B19" s="77"/>
      <c r="C19" s="70">
        <v>195969.50378275343</v>
      </c>
      <c r="D19" s="70">
        <v>206410.18759124211</v>
      </c>
      <c r="E19" s="70">
        <v>205755.83907062616</v>
      </c>
      <c r="F19" s="70">
        <v>195917.09278191609</v>
      </c>
      <c r="G19" s="70">
        <v>202378.50999258482</v>
      </c>
      <c r="H19" s="70">
        <v>204497.46608715298</v>
      </c>
      <c r="I19" s="70">
        <v>208695.10048453655</v>
      </c>
      <c r="J19" s="70">
        <v>208947.68012292776</v>
      </c>
      <c r="K19" s="70">
        <v>213984.15811171324</v>
      </c>
      <c r="L19" s="70">
        <v>216606.34461536913</v>
      </c>
      <c r="M19" s="70">
        <v>220155.07513841489</v>
      </c>
      <c r="N19" s="70">
        <v>222697.74010940161</v>
      </c>
      <c r="O19" s="70">
        <v>223215.41478912818</v>
      </c>
      <c r="P19" s="70">
        <v>223994.57819417078</v>
      </c>
      <c r="Q19" s="70">
        <v>223245.4706931918</v>
      </c>
      <c r="R19" s="70">
        <v>227036.88587351056</v>
      </c>
      <c r="S19" s="70">
        <v>228512.32905803056</v>
      </c>
      <c r="T19" s="70">
        <v>232892.89340426243</v>
      </c>
      <c r="U19" s="70">
        <v>236282.35339960066</v>
      </c>
      <c r="V19" s="70">
        <v>238260.44165789441</v>
      </c>
      <c r="W19" s="70">
        <v>242628.8365180887</v>
      </c>
      <c r="X19" s="70">
        <v>241759.64987849724</v>
      </c>
      <c r="Y19" s="70">
        <v>244486.46139934674</v>
      </c>
      <c r="Z19" s="70">
        <v>243438.09557125415</v>
      </c>
      <c r="AA19" s="70">
        <v>251278.37658097703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1</v>
      </c>
      <c r="B21" s="7" t="s">
        <v>22</v>
      </c>
      <c r="C21" s="7" t="s">
        <v>29</v>
      </c>
      <c r="D21" s="7" t="s">
        <v>30</v>
      </c>
      <c r="E21" s="7" t="s">
        <v>31</v>
      </c>
      <c r="F21" s="7" t="s">
        <v>32</v>
      </c>
      <c r="G21" s="7" t="s">
        <v>33</v>
      </c>
      <c r="H21" s="7" t="s">
        <v>34</v>
      </c>
      <c r="I21" s="7" t="s">
        <v>35</v>
      </c>
      <c r="J21" s="7" t="s">
        <v>36</v>
      </c>
      <c r="K21" s="7" t="s">
        <v>37</v>
      </c>
      <c r="L21" s="7" t="s">
        <v>38</v>
      </c>
      <c r="M21" s="7" t="s">
        <v>39</v>
      </c>
      <c r="N21" s="7" t="s">
        <v>40</v>
      </c>
      <c r="O21" s="7" t="s">
        <v>41</v>
      </c>
      <c r="P21" s="7" t="s">
        <v>42</v>
      </c>
      <c r="Q21" s="7" t="s">
        <v>43</v>
      </c>
      <c r="R21" s="7" t="s">
        <v>44</v>
      </c>
      <c r="S21" s="7" t="s">
        <v>70</v>
      </c>
      <c r="T21" s="7" t="s">
        <v>71</v>
      </c>
      <c r="U21" s="7" t="s">
        <v>72</v>
      </c>
      <c r="V21" s="7" t="s">
        <v>73</v>
      </c>
      <c r="W21" s="7" t="s">
        <v>88</v>
      </c>
      <c r="X21" s="7" t="s">
        <v>89</v>
      </c>
      <c r="Y21" s="7" t="s">
        <v>92</v>
      </c>
      <c r="Z21" s="7" t="s">
        <v>93</v>
      </c>
      <c r="AA21" s="7" t="s">
        <v>198</v>
      </c>
    </row>
    <row r="22" spans="1:27">
      <c r="A22" s="16" t="s">
        <v>23</v>
      </c>
      <c r="B22" s="16" t="s">
        <v>1</v>
      </c>
      <c r="C22" s="8">
        <v>29061.1754</v>
      </c>
      <c r="D22" s="8">
        <v>23524.057369999995</v>
      </c>
      <c r="E22" s="8">
        <v>22768.080154003077</v>
      </c>
      <c r="F22" s="8">
        <v>3872.1396553759741</v>
      </c>
      <c r="G22" s="8">
        <v>3823.9447754786911</v>
      </c>
      <c r="H22" s="8">
        <v>3859.6333833222429</v>
      </c>
      <c r="I22" s="8">
        <v>3576.0434832919063</v>
      </c>
      <c r="J22" s="8">
        <v>3085.3228937521199</v>
      </c>
      <c r="K22" s="8">
        <v>2798.2984010857699</v>
      </c>
      <c r="L22" s="8">
        <v>2351.7212789036098</v>
      </c>
      <c r="M22" s="8">
        <v>1759.6545836133801</v>
      </c>
      <c r="N22" s="8">
        <v>2901.49419454083</v>
      </c>
      <c r="O22" s="8">
        <v>3025.5896985460649</v>
      </c>
      <c r="P22" s="8">
        <v>2788.16250364196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7</v>
      </c>
      <c r="C24" s="8">
        <v>1510.571400654386</v>
      </c>
      <c r="D24" s="8">
        <v>1447.1412161726876</v>
      </c>
      <c r="E24" s="8">
        <v>1533.9777707685682</v>
      </c>
      <c r="F24" s="8">
        <v>2315.7913007441189</v>
      </c>
      <c r="G24" s="8">
        <v>2071.5903011907985</v>
      </c>
      <c r="H24" s="8">
        <v>1570.7107513895664</v>
      </c>
      <c r="I24" s="8">
        <v>2162.3765515795658</v>
      </c>
      <c r="J24" s="8">
        <v>1912.9308016297121</v>
      </c>
      <c r="K24" s="8">
        <v>1846.6592316501333</v>
      </c>
      <c r="L24" s="8">
        <v>1709.1090615982196</v>
      </c>
      <c r="M24" s="8">
        <v>1797.5055416707828</v>
      </c>
      <c r="N24" s="8">
        <v>2114.8467023053131</v>
      </c>
      <c r="O24" s="8">
        <v>2426.2392026973671</v>
      </c>
      <c r="P24" s="8">
        <v>2471.9886028417495</v>
      </c>
      <c r="Q24" s="8">
        <v>2750.9836032491999</v>
      </c>
      <c r="R24" s="8">
        <v>2533.3925434638627</v>
      </c>
      <c r="S24" s="8">
        <v>2639.2540039644127</v>
      </c>
      <c r="T24" s="8">
        <v>1686.9282061768388</v>
      </c>
      <c r="U24" s="8">
        <v>1642.556305948576</v>
      </c>
      <c r="V24" s="8">
        <v>1593.575106111447</v>
      </c>
      <c r="W24" s="8">
        <v>1779.8657088699802</v>
      </c>
      <c r="X24" s="8">
        <v>1553.2557088910939</v>
      </c>
      <c r="Y24" s="8">
        <v>1747.828209009477</v>
      </c>
      <c r="Z24" s="8">
        <v>1731.9896090956481</v>
      </c>
      <c r="AA24" s="8">
        <v>1585.259211571436</v>
      </c>
    </row>
    <row r="25" spans="1:27">
      <c r="A25" s="16" t="s">
        <v>23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4</v>
      </c>
      <c r="C26" s="8">
        <v>1463.2722011992867</v>
      </c>
      <c r="D26" s="8">
        <v>1512.0604015274321</v>
      </c>
      <c r="E26" s="8">
        <v>1733.085462069075</v>
      </c>
      <c r="F26" s="8">
        <v>1754.184559141162</v>
      </c>
      <c r="G26" s="8">
        <v>1637.1856688751629</v>
      </c>
      <c r="H26" s="8">
        <v>1555.4107563604416</v>
      </c>
      <c r="I26" s="8">
        <v>1843.9462235263954</v>
      </c>
      <c r="J26" s="8">
        <v>1459.6369726270766</v>
      </c>
      <c r="K26" s="8">
        <v>1858.6072622999488</v>
      </c>
      <c r="L26" s="8">
        <v>1544.4549484980244</v>
      </c>
      <c r="M26" s="8">
        <v>1648.561877329746</v>
      </c>
      <c r="N26" s="8">
        <v>2075.5443333322264</v>
      </c>
      <c r="O26" s="8">
        <v>1714.4953334253564</v>
      </c>
      <c r="P26" s="8">
        <v>2226.4454498907771</v>
      </c>
      <c r="Q26" s="8">
        <v>2498.7263021715535</v>
      </c>
      <c r="R26" s="8">
        <v>2446.8206464122363</v>
      </c>
      <c r="S26" s="8">
        <v>2118.0169523352351</v>
      </c>
      <c r="T26" s="8">
        <v>4288.0634418523259</v>
      </c>
      <c r="U26" s="8">
        <v>3477.3875223833006</v>
      </c>
      <c r="V26" s="8">
        <v>3944.3709327422225</v>
      </c>
      <c r="W26" s="8">
        <v>5045.6028035179161</v>
      </c>
      <c r="X26" s="8">
        <v>6523.2237543942047</v>
      </c>
      <c r="Y26" s="8">
        <v>7450.0876452146204</v>
      </c>
      <c r="Z26" s="8">
        <v>7607.9950252806393</v>
      </c>
      <c r="AA26" s="8">
        <v>8798.858505019165</v>
      </c>
    </row>
    <row r="27" spans="1:27">
      <c r="A27" s="16" t="s">
        <v>23</v>
      </c>
      <c r="B27" s="16" t="s">
        <v>2</v>
      </c>
      <c r="C27" s="8">
        <v>3195.4598500000002</v>
      </c>
      <c r="D27" s="8">
        <v>2671.5239300000003</v>
      </c>
      <c r="E27" s="8">
        <v>3879.7528899999998</v>
      </c>
      <c r="F27" s="8">
        <v>3377.3240799999999</v>
      </c>
      <c r="G27" s="8">
        <v>2484.3424249999998</v>
      </c>
      <c r="H27" s="8">
        <v>2466.9051199999999</v>
      </c>
      <c r="I27" s="8">
        <v>2503.3982800000003</v>
      </c>
      <c r="J27" s="8">
        <v>3014.41734</v>
      </c>
      <c r="K27" s="8">
        <v>3214.7167300000001</v>
      </c>
      <c r="L27" s="8">
        <v>2738.5328300000001</v>
      </c>
      <c r="M27" s="8">
        <v>2234.8361500000001</v>
      </c>
      <c r="N27" s="8">
        <v>3713.8598200000001</v>
      </c>
      <c r="O27" s="8">
        <v>2868.75506</v>
      </c>
      <c r="P27" s="8">
        <v>2437.3246060000001</v>
      </c>
      <c r="Q27" s="8">
        <v>2506.5449699999999</v>
      </c>
      <c r="R27" s="8">
        <v>2278.2673500000001</v>
      </c>
      <c r="S27" s="8">
        <v>2604.8554100000001</v>
      </c>
      <c r="T27" s="8">
        <v>2929.29079</v>
      </c>
      <c r="U27" s="8">
        <v>2587.6815999999999</v>
      </c>
      <c r="V27" s="8">
        <v>1937.41752</v>
      </c>
      <c r="W27" s="8">
        <v>3470.1880000000001</v>
      </c>
      <c r="X27" s="8">
        <v>2784.4678239999998</v>
      </c>
      <c r="Y27" s="8">
        <v>2314.7999800000002</v>
      </c>
      <c r="Z27" s="8">
        <v>2314.2363350000001</v>
      </c>
      <c r="AA27" s="8">
        <v>2177.6318200000001</v>
      </c>
    </row>
    <row r="28" spans="1:27">
      <c r="A28" s="16" t="s">
        <v>23</v>
      </c>
      <c r="B28" s="16" t="s">
        <v>9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9</v>
      </c>
      <c r="C29" s="8">
        <v>8366.028855999999</v>
      </c>
      <c r="D29" s="8">
        <v>11958.809925106463</v>
      </c>
      <c r="E29" s="8">
        <v>13525.69186703483</v>
      </c>
      <c r="F29" s="8">
        <v>17885.373112568552</v>
      </c>
      <c r="G29" s="8">
        <v>20129.297025885244</v>
      </c>
      <c r="H29" s="8">
        <v>20436.628011921843</v>
      </c>
      <c r="I29" s="8">
        <v>20830.11653871087</v>
      </c>
      <c r="J29" s="8">
        <v>20746.981643733616</v>
      </c>
      <c r="K29" s="8">
        <v>20343.787273646198</v>
      </c>
      <c r="L29" s="8">
        <v>21665.544955077439</v>
      </c>
      <c r="M29" s="8">
        <v>21492.017020962561</v>
      </c>
      <c r="N29" s="8">
        <v>22396.318427939324</v>
      </c>
      <c r="O29" s="8">
        <v>20080.843901204586</v>
      </c>
      <c r="P29" s="8">
        <v>20835.989263854379</v>
      </c>
      <c r="Q29" s="8">
        <v>19793.06055562363</v>
      </c>
      <c r="R29" s="8">
        <v>19397.541521915089</v>
      </c>
      <c r="S29" s="8">
        <v>19562.203893912247</v>
      </c>
      <c r="T29" s="8">
        <v>18421.929465950052</v>
      </c>
      <c r="U29" s="8">
        <v>20555.97390405614</v>
      </c>
      <c r="V29" s="8">
        <v>22124.034490602084</v>
      </c>
      <c r="W29" s="8">
        <v>25520.431093768108</v>
      </c>
      <c r="X29" s="8">
        <v>23998.822625685847</v>
      </c>
      <c r="Y29" s="8">
        <v>23909.423580048897</v>
      </c>
      <c r="Z29" s="8">
        <v>23909.296414745462</v>
      </c>
      <c r="AA29" s="8">
        <v>25564.394814977273</v>
      </c>
    </row>
    <row r="30" spans="1:27">
      <c r="A30" s="16" t="s">
        <v>23</v>
      </c>
      <c r="B30" s="16" t="s">
        <v>8</v>
      </c>
      <c r="C30" s="8">
        <v>12501.654118000002</v>
      </c>
      <c r="D30" s="8">
        <v>15044.907476598397</v>
      </c>
      <c r="E30" s="8">
        <v>15414.009257970429</v>
      </c>
      <c r="F30" s="8">
        <v>20452.397537868888</v>
      </c>
      <c r="G30" s="8">
        <v>21816.562082835226</v>
      </c>
      <c r="H30" s="8">
        <v>22189.743964906567</v>
      </c>
      <c r="I30" s="8">
        <v>23756.866659685234</v>
      </c>
      <c r="J30" s="8">
        <v>24011.325008511707</v>
      </c>
      <c r="K30" s="8">
        <v>23438.271423463375</v>
      </c>
      <c r="L30" s="8">
        <v>25460.247980495536</v>
      </c>
      <c r="M30" s="8">
        <v>26352.668854209216</v>
      </c>
      <c r="N30" s="8">
        <v>24419.569359529527</v>
      </c>
      <c r="O30" s="8">
        <v>24559.746944967232</v>
      </c>
      <c r="P30" s="8">
        <v>25654.14686679083</v>
      </c>
      <c r="Q30" s="8">
        <v>26825.671402769523</v>
      </c>
      <c r="R30" s="8">
        <v>26735.875675005424</v>
      </c>
      <c r="S30" s="8">
        <v>26302.40790723361</v>
      </c>
      <c r="T30" s="8">
        <v>25832.714725712165</v>
      </c>
      <c r="U30" s="8">
        <v>28300.050728895108</v>
      </c>
      <c r="V30" s="8">
        <v>27798.273526546709</v>
      </c>
      <c r="W30" s="8">
        <v>24923.306253030933</v>
      </c>
      <c r="X30" s="8">
        <v>25293.882753758429</v>
      </c>
      <c r="Y30" s="8">
        <v>27008.158898146725</v>
      </c>
      <c r="Z30" s="8">
        <v>26378.472276410219</v>
      </c>
      <c r="AA30" s="8">
        <v>24978.712318184138</v>
      </c>
    </row>
    <row r="31" spans="1:27">
      <c r="A31" s="16" t="s">
        <v>23</v>
      </c>
      <c r="B31" s="16" t="s">
        <v>84</v>
      </c>
      <c r="C31" s="8">
        <v>4296.6904379999996</v>
      </c>
      <c r="D31" s="8">
        <v>6211.3861582949967</v>
      </c>
      <c r="E31" s="8">
        <v>5948.8092058391376</v>
      </c>
      <c r="F31" s="8">
        <v>6532.7068797464281</v>
      </c>
      <c r="G31" s="8">
        <v>6494.4424801066461</v>
      </c>
      <c r="H31" s="8">
        <v>6689.9712590032459</v>
      </c>
      <c r="I31" s="8">
        <v>6743.7650867316597</v>
      </c>
      <c r="J31" s="8">
        <v>6568.4471144352001</v>
      </c>
      <c r="K31" s="8">
        <v>6389.4674623981282</v>
      </c>
      <c r="L31" s="8">
        <v>6384.7287220290054</v>
      </c>
      <c r="M31" s="8">
        <v>6350.8568036253673</v>
      </c>
      <c r="N31" s="8">
        <v>5932.3198236056396</v>
      </c>
      <c r="O31" s="8">
        <v>6154.6366612017246</v>
      </c>
      <c r="P31" s="8">
        <v>6327.0750783536714</v>
      </c>
      <c r="Q31" s="8">
        <v>6075.3591951364278</v>
      </c>
      <c r="R31" s="8">
        <v>6147.8250690372988</v>
      </c>
      <c r="S31" s="8">
        <v>5942.5687400150337</v>
      </c>
      <c r="T31" s="8">
        <v>5642.4922744785545</v>
      </c>
      <c r="U31" s="8">
        <v>5790.4313624205479</v>
      </c>
      <c r="V31" s="8">
        <v>5681.0244630358029</v>
      </c>
      <c r="W31" s="8">
        <v>4716.4130448492378</v>
      </c>
      <c r="X31" s="8">
        <v>4638.629921353112</v>
      </c>
      <c r="Y31" s="8">
        <v>4615.9886152653216</v>
      </c>
      <c r="Z31" s="8">
        <v>4029.1601856843226</v>
      </c>
      <c r="AA31" s="8">
        <v>3999.0277418392352</v>
      </c>
    </row>
    <row r="32" spans="1:27">
      <c r="A32" s="16" t="s">
        <v>23</v>
      </c>
      <c r="B32" s="16" t="s">
        <v>187</v>
      </c>
      <c r="C32" s="8">
        <v>323.06453399999998</v>
      </c>
      <c r="D32" s="8">
        <v>349.84850999999998</v>
      </c>
      <c r="E32" s="8">
        <v>1610.6799224686154</v>
      </c>
      <c r="F32" s="8">
        <v>4344.2418471782084</v>
      </c>
      <c r="G32" s="8">
        <v>7381.8991078634481</v>
      </c>
      <c r="H32" s="8">
        <v>7145.7818039278118</v>
      </c>
      <c r="I32" s="8">
        <v>7907.2206740742158</v>
      </c>
      <c r="J32" s="8">
        <v>7928.9170779284732</v>
      </c>
      <c r="K32" s="8">
        <v>8271.9700282133654</v>
      </c>
      <c r="L32" s="8">
        <v>8322.4528736961747</v>
      </c>
      <c r="M32" s="8">
        <v>7796.3618283324458</v>
      </c>
      <c r="N32" s="8">
        <v>7685.6086479008636</v>
      </c>
      <c r="O32" s="8">
        <v>7315.5483878884525</v>
      </c>
      <c r="P32" s="8">
        <v>7656.9793181234891</v>
      </c>
      <c r="Q32" s="8">
        <v>7345.5638329438207</v>
      </c>
      <c r="R32" s="8">
        <v>7662.2807980931411</v>
      </c>
      <c r="S32" s="8">
        <v>6995.7565020223301</v>
      </c>
      <c r="T32" s="8">
        <v>7377.8053150773967</v>
      </c>
      <c r="U32" s="8">
        <v>7591.9462168224754</v>
      </c>
      <c r="V32" s="8">
        <v>7216.9732586559712</v>
      </c>
      <c r="W32" s="8">
        <v>7292.2796749263598</v>
      </c>
      <c r="X32" s="8">
        <v>6829.8059929148585</v>
      </c>
      <c r="Y32" s="8">
        <v>7125.0581833984697</v>
      </c>
      <c r="Z32" s="8">
        <v>6455.0110714820021</v>
      </c>
      <c r="AA32" s="8">
        <v>6627.2854641635686</v>
      </c>
    </row>
    <row r="33" spans="1:27">
      <c r="A33" s="16" t="s">
        <v>23</v>
      </c>
      <c r="B33" s="16" t="s">
        <v>15</v>
      </c>
      <c r="C33" s="8">
        <v>134.44891000000001</v>
      </c>
      <c r="D33" s="8">
        <v>162.45582999999999</v>
      </c>
      <c r="E33" s="8">
        <v>146.92328000000001</v>
      </c>
      <c r="F33" s="8">
        <v>143.14243999999999</v>
      </c>
      <c r="G33" s="8">
        <v>181.09644600000001</v>
      </c>
      <c r="H33" s="8">
        <v>230.36883</v>
      </c>
      <c r="I33" s="8">
        <v>287.61727000000002</v>
      </c>
      <c r="J33" s="8">
        <v>352.83744999999999</v>
      </c>
      <c r="K33" s="8">
        <v>424.03025000000002</v>
      </c>
      <c r="L33" s="8">
        <v>518.14119000000005</v>
      </c>
      <c r="M33" s="8">
        <v>613.74518999999998</v>
      </c>
      <c r="N33" s="8">
        <v>675.54227000000003</v>
      </c>
      <c r="O33" s="8">
        <v>841.48337000000004</v>
      </c>
      <c r="P33" s="8">
        <v>1020.28422</v>
      </c>
      <c r="Q33" s="8">
        <v>1141.3769500000001</v>
      </c>
      <c r="R33" s="8">
        <v>1310.7118499999999</v>
      </c>
      <c r="S33" s="8">
        <v>1478.86655</v>
      </c>
      <c r="T33" s="8">
        <v>1608.46912</v>
      </c>
      <c r="U33" s="8">
        <v>1863.59511</v>
      </c>
      <c r="V33" s="8">
        <v>2078.2255799999998</v>
      </c>
      <c r="W33" s="8">
        <v>2186.5508</v>
      </c>
      <c r="X33" s="8">
        <v>2429.6406700000002</v>
      </c>
      <c r="Y33" s="8">
        <v>2728.0075999999999</v>
      </c>
      <c r="Z33" s="8">
        <v>2859.2483400000001</v>
      </c>
      <c r="AA33" s="8">
        <v>3021.9492300000002</v>
      </c>
    </row>
    <row r="34" spans="1:27">
      <c r="A34" s="16" t="s">
        <v>23</v>
      </c>
      <c r="B34" s="16" t="s">
        <v>6</v>
      </c>
      <c r="C34" s="8">
        <v>2.188130631E-7</v>
      </c>
      <c r="D34" s="8">
        <v>2.26927552E-7</v>
      </c>
      <c r="E34" s="8">
        <v>2.6590532439999994E-7</v>
      </c>
      <c r="F34" s="8">
        <v>1603.7581210738992</v>
      </c>
      <c r="G34" s="8">
        <v>1600.6053342448758</v>
      </c>
      <c r="H34" s="8">
        <v>1508.9588102522894</v>
      </c>
      <c r="I34" s="8">
        <v>1281.6370542747004</v>
      </c>
      <c r="J34" s="8">
        <v>1209.1688367874171</v>
      </c>
      <c r="K34" s="8">
        <v>1448.3129799170097</v>
      </c>
      <c r="L34" s="8">
        <v>1703.0614283043894</v>
      </c>
      <c r="M34" s="8">
        <v>1840.4648253417374</v>
      </c>
      <c r="N34" s="8">
        <v>1730.0548954074072</v>
      </c>
      <c r="O34" s="8">
        <v>1637.0851954531668</v>
      </c>
      <c r="P34" s="8">
        <v>1562.1409035009526</v>
      </c>
      <c r="Q34" s="8">
        <v>1549.4977705568576</v>
      </c>
      <c r="R34" s="8">
        <v>1549.7325526002617</v>
      </c>
      <c r="S34" s="8">
        <v>1549.8725546492176</v>
      </c>
      <c r="T34" s="8">
        <v>1564.7094105019492</v>
      </c>
      <c r="U34" s="8">
        <v>1551.4726847844913</v>
      </c>
      <c r="V34" s="8">
        <v>1550.444970220012</v>
      </c>
      <c r="W34" s="8">
        <v>1551.3930683465799</v>
      </c>
      <c r="X34" s="8">
        <v>1563.4186924522269</v>
      </c>
      <c r="Y34" s="8">
        <v>1551.2479081283361</v>
      </c>
      <c r="Z34" s="8">
        <v>1551.4335969292326</v>
      </c>
      <c r="AA34" s="8">
        <v>1551.1366212602211</v>
      </c>
    </row>
    <row r="35" spans="1:27">
      <c r="A35" s="77" t="s">
        <v>83</v>
      </c>
      <c r="B35" s="77"/>
      <c r="C35" s="70">
        <v>60852.365708072481</v>
      </c>
      <c r="D35" s="70">
        <v>62882.190817926908</v>
      </c>
      <c r="E35" s="70">
        <v>66561.009810419637</v>
      </c>
      <c r="F35" s="70">
        <v>62281.059533697233</v>
      </c>
      <c r="G35" s="70">
        <v>67620.965647480087</v>
      </c>
      <c r="H35" s="70">
        <v>67654.112691083996</v>
      </c>
      <c r="I35" s="70">
        <v>70892.987821874558</v>
      </c>
      <c r="J35" s="70">
        <v>70289.985139405326</v>
      </c>
      <c r="K35" s="70">
        <v>70034.121042673927</v>
      </c>
      <c r="L35" s="70">
        <v>72397.99526860239</v>
      </c>
      <c r="M35" s="70">
        <v>71886.672675085239</v>
      </c>
      <c r="N35" s="70">
        <v>73645.158474561133</v>
      </c>
      <c r="O35" s="70">
        <v>70624.423755383948</v>
      </c>
      <c r="P35" s="70">
        <v>72980.536812997816</v>
      </c>
      <c r="Q35" s="70">
        <v>70486.784582451015</v>
      </c>
      <c r="R35" s="70">
        <v>70062.448006527324</v>
      </c>
      <c r="S35" s="70">
        <v>69193.802514132098</v>
      </c>
      <c r="T35" s="70">
        <v>69352.402749749279</v>
      </c>
      <c r="U35" s="70">
        <v>73361.095435310635</v>
      </c>
      <c r="V35" s="70">
        <v>73924.339847914249</v>
      </c>
      <c r="W35" s="70">
        <v>76486.030447309109</v>
      </c>
      <c r="X35" s="70">
        <v>75615.14794344976</v>
      </c>
      <c r="Y35" s="70">
        <v>78450.600619211851</v>
      </c>
      <c r="Z35" s="70">
        <v>76836.842854627525</v>
      </c>
      <c r="AA35" s="70">
        <v>78304.255727015028</v>
      </c>
    </row>
    <row r="36" spans="1:27">
      <c r="A36" s="19"/>
      <c r="B36" s="19"/>
    </row>
    <row r="37" spans="1:27">
      <c r="A37" s="7" t="s">
        <v>21</v>
      </c>
      <c r="B37" s="7" t="s">
        <v>22</v>
      </c>
      <c r="C37" s="7" t="s">
        <v>29</v>
      </c>
      <c r="D37" s="7" t="s">
        <v>30</v>
      </c>
      <c r="E37" s="7" t="s">
        <v>31</v>
      </c>
      <c r="F37" s="7" t="s">
        <v>32</v>
      </c>
      <c r="G37" s="7" t="s">
        <v>33</v>
      </c>
      <c r="H37" s="7" t="s">
        <v>34</v>
      </c>
      <c r="I37" s="7" t="s">
        <v>35</v>
      </c>
      <c r="J37" s="7" t="s">
        <v>36</v>
      </c>
      <c r="K37" s="7" t="s">
        <v>37</v>
      </c>
      <c r="L37" s="7" t="s">
        <v>38</v>
      </c>
      <c r="M37" s="7" t="s">
        <v>39</v>
      </c>
      <c r="N37" s="7" t="s">
        <v>40</v>
      </c>
      <c r="O37" s="7" t="s">
        <v>41</v>
      </c>
      <c r="P37" s="7" t="s">
        <v>42</v>
      </c>
      <c r="Q37" s="7" t="s">
        <v>43</v>
      </c>
      <c r="R37" s="7" t="s">
        <v>44</v>
      </c>
      <c r="S37" s="7" t="s">
        <v>70</v>
      </c>
      <c r="T37" s="7" t="s">
        <v>71</v>
      </c>
      <c r="U37" s="7" t="s">
        <v>72</v>
      </c>
      <c r="V37" s="7" t="s">
        <v>73</v>
      </c>
      <c r="W37" s="7" t="s">
        <v>88</v>
      </c>
      <c r="X37" s="7" t="s">
        <v>89</v>
      </c>
      <c r="Y37" s="7" t="s">
        <v>92</v>
      </c>
      <c r="Z37" s="7" t="s">
        <v>93</v>
      </c>
      <c r="AA37" s="7" t="s">
        <v>198</v>
      </c>
    </row>
    <row r="38" spans="1:27">
      <c r="A38" s="16" t="s">
        <v>24</v>
      </c>
      <c r="B38" s="16" t="s">
        <v>1</v>
      </c>
      <c r="C38" s="8">
        <v>35434.506979999998</v>
      </c>
      <c r="D38" s="8">
        <v>31261.544269999999</v>
      </c>
      <c r="E38" s="8">
        <v>30329.986014796388</v>
      </c>
      <c r="F38" s="8">
        <v>17915.113367323611</v>
      </c>
      <c r="G38" s="8">
        <v>17493.852396260554</v>
      </c>
      <c r="H38" s="8">
        <v>17539.238099118931</v>
      </c>
      <c r="I38" s="8">
        <v>16815.330945576505</v>
      </c>
      <c r="J38" s="8">
        <v>18526.725846438909</v>
      </c>
      <c r="K38" s="8">
        <v>15996.207520866938</v>
      </c>
      <c r="L38" s="8">
        <v>13351.347194397675</v>
      </c>
      <c r="M38" s="8">
        <v>13821.312694086348</v>
      </c>
      <c r="N38" s="8">
        <v>13617.072626358613</v>
      </c>
      <c r="O38" s="8">
        <v>13442.104545778511</v>
      </c>
      <c r="P38" s="8">
        <v>13567.747441299898</v>
      </c>
      <c r="Q38" s="8">
        <v>10740.142161730069</v>
      </c>
      <c r="R38" s="8">
        <v>13367.457437610858</v>
      </c>
      <c r="S38" s="8">
        <v>10806.869177287843</v>
      </c>
      <c r="T38" s="8">
        <v>9653.9629269110446</v>
      </c>
      <c r="U38" s="8">
        <v>9640.1968914872195</v>
      </c>
      <c r="V38" s="8">
        <v>8366.1128955182794</v>
      </c>
      <c r="W38" s="8">
        <v>8981.9174999999996</v>
      </c>
      <c r="X38" s="8">
        <v>8390.1821</v>
      </c>
      <c r="Y38" s="8">
        <v>8104.0509999999995</v>
      </c>
      <c r="Z38" s="8">
        <v>8249.8508000000002</v>
      </c>
      <c r="AA38" s="8">
        <v>9071.8509000000013</v>
      </c>
    </row>
    <row r="39" spans="1:27">
      <c r="A39" s="16" t="s">
        <v>24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7</v>
      </c>
      <c r="C40" s="8">
        <v>575.55040265894979</v>
      </c>
      <c r="D40" s="8">
        <v>723.57583077274603</v>
      </c>
      <c r="E40" s="8">
        <v>1514.1562058113914</v>
      </c>
      <c r="F40" s="8">
        <v>2700.7559207915074</v>
      </c>
      <c r="G40" s="8">
        <v>2508.7380812042766</v>
      </c>
      <c r="H40" s="8">
        <v>2049.2136765497885</v>
      </c>
      <c r="I40" s="8">
        <v>2766.3848698269117</v>
      </c>
      <c r="J40" s="8">
        <v>2642.2490919820102</v>
      </c>
      <c r="K40" s="8">
        <v>2987.0893919876848</v>
      </c>
      <c r="L40" s="8">
        <v>1720.5941909153021</v>
      </c>
      <c r="M40" s="8">
        <v>1431.7025029626025</v>
      </c>
      <c r="N40" s="8">
        <v>2850.8231831439166</v>
      </c>
      <c r="O40" s="8">
        <v>3204.0448431905834</v>
      </c>
      <c r="P40" s="8">
        <v>3045.983993210586</v>
      </c>
      <c r="Q40" s="8">
        <v>3296.2451640205509</v>
      </c>
      <c r="R40" s="8">
        <v>2827.5287239975059</v>
      </c>
      <c r="S40" s="8">
        <v>3256.2013547195734</v>
      </c>
      <c r="T40" s="8">
        <v>3524.4721665145044</v>
      </c>
      <c r="U40" s="8">
        <v>2950.1763702941403</v>
      </c>
      <c r="V40" s="8">
        <v>1642.5105464213873</v>
      </c>
      <c r="W40" s="8">
        <v>982.19141379900555</v>
      </c>
      <c r="X40" s="8">
        <v>971.52998364313453</v>
      </c>
      <c r="Y40" s="8">
        <v>994.68012737898005</v>
      </c>
      <c r="Z40" s="8">
        <v>902.98912736794</v>
      </c>
      <c r="AA40" s="8">
        <v>2.7612635999999999E-5</v>
      </c>
    </row>
    <row r="41" spans="1:27">
      <c r="A41" s="16" t="s">
        <v>24</v>
      </c>
      <c r="B41" s="16" t="s">
        <v>12</v>
      </c>
      <c r="C41" s="8">
        <v>204.81005999999999</v>
      </c>
      <c r="D41" s="8">
        <v>180.6892</v>
      </c>
      <c r="E41" s="8">
        <v>204.48652999999999</v>
      </c>
      <c r="F41" s="8">
        <v>187.67949999999999</v>
      </c>
      <c r="G41" s="8">
        <v>189.7039</v>
      </c>
      <c r="H41" s="8">
        <v>183.36684</v>
      </c>
      <c r="I41" s="8">
        <v>183.89122</v>
      </c>
      <c r="J41" s="8">
        <v>192.39699999999999</v>
      </c>
      <c r="K41" s="8">
        <v>181.33750000000001</v>
      </c>
      <c r="L41" s="8">
        <v>154.25280000000001</v>
      </c>
      <c r="M41" s="8">
        <v>170.94246999999999</v>
      </c>
      <c r="N41" s="8">
        <v>194.92420000000001</v>
      </c>
      <c r="O41" s="8">
        <v>180.69757000000001</v>
      </c>
      <c r="P41" s="8">
        <v>167.17833999999999</v>
      </c>
      <c r="Q41" s="8">
        <v>173.69621000000001</v>
      </c>
      <c r="R41" s="8">
        <v>179.59995000000001</v>
      </c>
      <c r="S41" s="8">
        <v>183.75828999999999</v>
      </c>
      <c r="T41" s="8">
        <v>179.05190999999999</v>
      </c>
      <c r="U41" s="8">
        <v>163.10599999999999</v>
      </c>
      <c r="V41" s="8">
        <v>164.02785</v>
      </c>
      <c r="W41" s="8">
        <v>176.29253</v>
      </c>
      <c r="X41" s="8">
        <v>170.26665</v>
      </c>
      <c r="Y41" s="8">
        <v>162.05240000000001</v>
      </c>
      <c r="Z41" s="8">
        <v>164.90810999999999</v>
      </c>
      <c r="AA41" s="8">
        <v>0</v>
      </c>
    </row>
    <row r="42" spans="1:27">
      <c r="A42" s="16" t="s">
        <v>24</v>
      </c>
      <c r="B42" s="16" t="s">
        <v>4</v>
      </c>
      <c r="C42" s="8">
        <v>1.092886134E-6</v>
      </c>
      <c r="D42" s="8">
        <v>1.6705669559999999E-6</v>
      </c>
      <c r="E42" s="8">
        <v>108.90073029475668</v>
      </c>
      <c r="F42" s="8">
        <v>90.538736284764042</v>
      </c>
      <c r="G42" s="8">
        <v>56.071419928000367</v>
      </c>
      <c r="H42" s="8">
        <v>9.35924446086789</v>
      </c>
      <c r="I42" s="8">
        <v>157.13107808010741</v>
      </c>
      <c r="J42" s="8">
        <v>68.478694300400065</v>
      </c>
      <c r="K42" s="8">
        <v>375.97871087638202</v>
      </c>
      <c r="L42" s="8">
        <v>49.883945300478942</v>
      </c>
      <c r="M42" s="8">
        <v>272.76488387800038</v>
      </c>
      <c r="N42" s="8">
        <v>711.59288592737255</v>
      </c>
      <c r="O42" s="8">
        <v>671.94322124027951</v>
      </c>
      <c r="P42" s="8">
        <v>1170.8450613108112</v>
      </c>
      <c r="Q42" s="8">
        <v>1669.8947313296014</v>
      </c>
      <c r="R42" s="8">
        <v>1139.8713912453436</v>
      </c>
      <c r="S42" s="8">
        <v>825.88020125939875</v>
      </c>
      <c r="T42" s="8">
        <v>2221.1114012879098</v>
      </c>
      <c r="U42" s="8">
        <v>1392.682541058778</v>
      </c>
      <c r="V42" s="8">
        <v>1880.1654115420497</v>
      </c>
      <c r="W42" s="8">
        <v>1656.425741574868</v>
      </c>
      <c r="X42" s="8">
        <v>2015.3102919093556</v>
      </c>
      <c r="Y42" s="8">
        <v>1936.2960191144373</v>
      </c>
      <c r="Z42" s="8">
        <v>1086.0724509188342</v>
      </c>
      <c r="AA42" s="8">
        <v>352.1662392793005</v>
      </c>
    </row>
    <row r="43" spans="1:27">
      <c r="A43" s="16" t="s">
        <v>24</v>
      </c>
      <c r="B43" s="16" t="s">
        <v>2</v>
      </c>
      <c r="C43" s="8">
        <v>689.19009000000005</v>
      </c>
      <c r="D43" s="8">
        <v>682.29444000000001</v>
      </c>
      <c r="E43" s="8">
        <v>692.54909999999995</v>
      </c>
      <c r="F43" s="8">
        <v>662.41650000000004</v>
      </c>
      <c r="G43" s="8">
        <v>661.22298000000001</v>
      </c>
      <c r="H43" s="8">
        <v>661.22157000000004</v>
      </c>
      <c r="I43" s="8">
        <v>647.97942</v>
      </c>
      <c r="J43" s="8">
        <v>680.30954999999994</v>
      </c>
      <c r="K43" s="8">
        <v>655.76826000000005</v>
      </c>
      <c r="L43" s="8">
        <v>630.88959</v>
      </c>
      <c r="M43" s="8">
        <v>664.73968000000002</v>
      </c>
      <c r="N43" s="8">
        <v>232.93556000000001</v>
      </c>
      <c r="O43" s="8">
        <v>223.89667</v>
      </c>
      <c r="P43" s="8">
        <v>176.84396000000001</v>
      </c>
      <c r="Q43" s="8">
        <v>199.79553000000001</v>
      </c>
      <c r="R43" s="8">
        <v>213.7663</v>
      </c>
      <c r="S43" s="8">
        <v>2.5031030000000001E-8</v>
      </c>
      <c r="T43" s="8">
        <v>1.9585471000000001E-8</v>
      </c>
      <c r="U43" s="8">
        <v>1.7814322E-8</v>
      </c>
      <c r="V43" s="8">
        <v>1.6820759999999998E-8</v>
      </c>
      <c r="W43" s="8">
        <v>0.69330320000000001</v>
      </c>
      <c r="X43" s="8">
        <v>1.6269010999999999E-8</v>
      </c>
      <c r="Y43" s="8">
        <v>1.5498468000000001E-8</v>
      </c>
      <c r="Z43" s="8">
        <v>0.26230922000000001</v>
      </c>
      <c r="AA43" s="8">
        <v>5.8245689999999998E-8</v>
      </c>
    </row>
    <row r="44" spans="1:27">
      <c r="A44" s="16" t="s">
        <v>24</v>
      </c>
      <c r="B44" s="16" t="s">
        <v>9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9</v>
      </c>
      <c r="C45" s="8">
        <v>7635.9695200000006</v>
      </c>
      <c r="D45" s="8">
        <v>9304.8656154203109</v>
      </c>
      <c r="E45" s="8">
        <v>9685.4204864444928</v>
      </c>
      <c r="F45" s="8">
        <v>10819.753354593233</v>
      </c>
      <c r="G45" s="8">
        <v>11384.650573690251</v>
      </c>
      <c r="H45" s="8">
        <v>11668.577333549018</v>
      </c>
      <c r="I45" s="8">
        <v>11960.665405161919</v>
      </c>
      <c r="J45" s="8">
        <v>10970.620715639574</v>
      </c>
      <c r="K45" s="8">
        <v>11347.937784481886</v>
      </c>
      <c r="L45" s="8">
        <v>11409.105507904012</v>
      </c>
      <c r="M45" s="8">
        <v>12654.567260652244</v>
      </c>
      <c r="N45" s="8">
        <v>13053.173181625805</v>
      </c>
      <c r="O45" s="8">
        <v>12965.218220500838</v>
      </c>
      <c r="P45" s="8">
        <v>13634.691550653186</v>
      </c>
      <c r="Q45" s="8">
        <v>14006.57421321796</v>
      </c>
      <c r="R45" s="8">
        <v>18020.924816504299</v>
      </c>
      <c r="S45" s="8">
        <v>22041.868179465913</v>
      </c>
      <c r="T45" s="8">
        <v>25733.026295282769</v>
      </c>
      <c r="U45" s="8">
        <v>24756.473260132709</v>
      </c>
      <c r="V45" s="8">
        <v>28673.938353465808</v>
      </c>
      <c r="W45" s="8">
        <v>28461.919867018747</v>
      </c>
      <c r="X45" s="8">
        <v>27625.016878578503</v>
      </c>
      <c r="Y45" s="8">
        <v>28768.088678732751</v>
      </c>
      <c r="Z45" s="8">
        <v>28192.037860702851</v>
      </c>
      <c r="AA45" s="8">
        <v>32910.340481797539</v>
      </c>
    </row>
    <row r="46" spans="1:27">
      <c r="A46" s="16" t="s">
        <v>24</v>
      </c>
      <c r="B46" s="16" t="s">
        <v>8</v>
      </c>
      <c r="C46" s="8">
        <v>11348.308621999999</v>
      </c>
      <c r="D46" s="8">
        <v>13476.852377646721</v>
      </c>
      <c r="E46" s="8">
        <v>13253.56641511107</v>
      </c>
      <c r="F46" s="8">
        <v>15076.829495352475</v>
      </c>
      <c r="G46" s="8">
        <v>15281.76157311484</v>
      </c>
      <c r="H46" s="8">
        <v>16143.87069439223</v>
      </c>
      <c r="I46" s="8">
        <v>15774.715251461828</v>
      </c>
      <c r="J46" s="8">
        <v>15481.136925870418</v>
      </c>
      <c r="K46" s="8">
        <v>16128.375523747945</v>
      </c>
      <c r="L46" s="8">
        <v>17139.339759843042</v>
      </c>
      <c r="M46" s="8">
        <v>16860.090874911137</v>
      </c>
      <c r="N46" s="8">
        <v>15173.889412740631</v>
      </c>
      <c r="O46" s="8">
        <v>16442.532965816998</v>
      </c>
      <c r="P46" s="8">
        <v>16770.425943583101</v>
      </c>
      <c r="Q46" s="8">
        <v>17694.932072472409</v>
      </c>
      <c r="R46" s="8">
        <v>17694.462443195542</v>
      </c>
      <c r="S46" s="8">
        <v>16902.66039962212</v>
      </c>
      <c r="T46" s="8">
        <v>17017.703878168188</v>
      </c>
      <c r="U46" s="8">
        <v>17197.817696871109</v>
      </c>
      <c r="V46" s="8">
        <v>17013.151330062923</v>
      </c>
      <c r="W46" s="8">
        <v>18155.79328536295</v>
      </c>
      <c r="X46" s="8">
        <v>20367.483850972119</v>
      </c>
      <c r="Y46" s="8">
        <v>21762.20676743978</v>
      </c>
      <c r="Z46" s="8">
        <v>23777.873461332027</v>
      </c>
      <c r="AA46" s="8">
        <v>26141.783240244422</v>
      </c>
    </row>
    <row r="47" spans="1:27">
      <c r="A47" s="16" t="s">
        <v>24</v>
      </c>
      <c r="B47" s="16" t="s">
        <v>84</v>
      </c>
      <c r="C47" s="8">
        <v>3462.8399640000002</v>
      </c>
      <c r="D47" s="8">
        <v>4565.2924494465424</v>
      </c>
      <c r="E47" s="8">
        <v>4242.8007781734395</v>
      </c>
      <c r="F47" s="8">
        <v>4823.271746142017</v>
      </c>
      <c r="G47" s="8">
        <v>5034.6537132752865</v>
      </c>
      <c r="H47" s="8">
        <v>5057.1467527884606</v>
      </c>
      <c r="I47" s="8">
        <v>5172.5689286389306</v>
      </c>
      <c r="J47" s="8">
        <v>4925.924454200971</v>
      </c>
      <c r="K47" s="8">
        <v>3965.3866047298466</v>
      </c>
      <c r="L47" s="8">
        <v>3734.3607496515638</v>
      </c>
      <c r="M47" s="8">
        <v>3678.8381035828525</v>
      </c>
      <c r="N47" s="8">
        <v>3281.7932407868216</v>
      </c>
      <c r="O47" s="8">
        <v>3480.385706927002</v>
      </c>
      <c r="P47" s="8">
        <v>3606.5543945627614</v>
      </c>
      <c r="Q47" s="8">
        <v>3509.4290484204453</v>
      </c>
      <c r="R47" s="8">
        <v>3491.4659377792727</v>
      </c>
      <c r="S47" s="8">
        <v>3331.6241622431276</v>
      </c>
      <c r="T47" s="8">
        <v>3188.2048573094321</v>
      </c>
      <c r="U47" s="8">
        <v>3011.3771490596914</v>
      </c>
      <c r="V47" s="8">
        <v>2635.7000247254332</v>
      </c>
      <c r="W47" s="8">
        <v>2566.3069336532303</v>
      </c>
      <c r="X47" s="8">
        <v>2414.8280537424298</v>
      </c>
      <c r="Y47" s="8">
        <v>2156.0552072390401</v>
      </c>
      <c r="Z47" s="8">
        <v>2298.062638585167</v>
      </c>
      <c r="AA47" s="8">
        <v>3364.2968578321024</v>
      </c>
    </row>
    <row r="48" spans="1:27">
      <c r="A48" s="16" t="s">
        <v>24</v>
      </c>
      <c r="B48" s="16" t="s">
        <v>187</v>
      </c>
      <c r="C48" s="8">
        <v>1149.6016199999999</v>
      </c>
      <c r="D48" s="8">
        <v>1221.74937</v>
      </c>
      <c r="E48" s="8">
        <v>1119.7465999999999</v>
      </c>
      <c r="F48" s="8">
        <v>1245.45508</v>
      </c>
      <c r="G48" s="8">
        <v>1228.5060007135353</v>
      </c>
      <c r="H48" s="8">
        <v>1211.1988407225333</v>
      </c>
      <c r="I48" s="8">
        <v>1328.1740407208554</v>
      </c>
      <c r="J48" s="8">
        <v>1296.1637007205888</v>
      </c>
      <c r="K48" s="8">
        <v>1132.6035707238082</v>
      </c>
      <c r="L48" s="8">
        <v>5419.7900400000008</v>
      </c>
      <c r="M48" s="8">
        <v>5667.0896699999994</v>
      </c>
      <c r="N48" s="8">
        <v>5121.7702799999997</v>
      </c>
      <c r="O48" s="8">
        <v>5405.08493</v>
      </c>
      <c r="P48" s="8">
        <v>5458.6887299999999</v>
      </c>
      <c r="Q48" s="8">
        <v>5188.2434400000002</v>
      </c>
      <c r="R48" s="8">
        <v>5530.3619699999999</v>
      </c>
      <c r="S48" s="8">
        <v>5179.3963200000007</v>
      </c>
      <c r="T48" s="8">
        <v>4705.55476</v>
      </c>
      <c r="U48" s="8">
        <v>5310.8969299999999</v>
      </c>
      <c r="V48" s="8">
        <v>5021.3018099999999</v>
      </c>
      <c r="W48" s="8">
        <v>5154.0567799999999</v>
      </c>
      <c r="X48" s="8">
        <v>5059.3788999999997</v>
      </c>
      <c r="Y48" s="8">
        <v>4987.8768700000001</v>
      </c>
      <c r="Z48" s="8">
        <v>4601.4398300000003</v>
      </c>
      <c r="AA48" s="8">
        <v>5406.7772400000003</v>
      </c>
    </row>
    <row r="49" spans="1:27">
      <c r="A49" s="16" t="s">
        <v>24</v>
      </c>
      <c r="B49" s="16" t="s">
        <v>15</v>
      </c>
      <c r="C49" s="8">
        <v>55.864066999999999</v>
      </c>
      <c r="D49" s="8">
        <v>80.567700000000002</v>
      </c>
      <c r="E49" s="8">
        <v>72.664550000000006</v>
      </c>
      <c r="F49" s="8">
        <v>89.676370000000006</v>
      </c>
      <c r="G49" s="8">
        <v>127.07612399999999</v>
      </c>
      <c r="H49" s="8">
        <v>171.26205199999998</v>
      </c>
      <c r="I49" s="8">
        <v>229.29788600000001</v>
      </c>
      <c r="J49" s="8">
        <v>280.45441</v>
      </c>
      <c r="K49" s="8">
        <v>297.96100999999999</v>
      </c>
      <c r="L49" s="8">
        <v>356.24171999999999</v>
      </c>
      <c r="M49" s="8">
        <v>434.94826999999998</v>
      </c>
      <c r="N49" s="8">
        <v>477.46091000000001</v>
      </c>
      <c r="O49" s="8">
        <v>605.59086000000002</v>
      </c>
      <c r="P49" s="8">
        <v>709.63175000000001</v>
      </c>
      <c r="Q49" s="8">
        <v>827.58184999999992</v>
      </c>
      <c r="R49" s="8">
        <v>964.67858999999999</v>
      </c>
      <c r="S49" s="8">
        <v>1079.04386</v>
      </c>
      <c r="T49" s="8">
        <v>1179.33628</v>
      </c>
      <c r="U49" s="8">
        <v>1362.9169400000001</v>
      </c>
      <c r="V49" s="8">
        <v>1510.6653999999999</v>
      </c>
      <c r="W49" s="8">
        <v>1670.8273199999999</v>
      </c>
      <c r="X49" s="8">
        <v>1909.30889</v>
      </c>
      <c r="Y49" s="8">
        <v>2060.2272000000003</v>
      </c>
      <c r="Z49" s="8">
        <v>2281.90337</v>
      </c>
      <c r="AA49" s="8">
        <v>2423.9542999999999</v>
      </c>
    </row>
    <row r="50" spans="1:27">
      <c r="A50" s="16" t="s">
        <v>24</v>
      </c>
      <c r="B50" s="16" t="s">
        <v>6</v>
      </c>
      <c r="C50" s="8">
        <v>2.1243405380000003E-7</v>
      </c>
      <c r="D50" s="8">
        <v>2.2372128057E-7</v>
      </c>
      <c r="E50" s="8">
        <v>2.6074437925999993E-7</v>
      </c>
      <c r="F50" s="8">
        <v>109.89905009157741</v>
      </c>
      <c r="G50" s="8">
        <v>110.34919024132439</v>
      </c>
      <c r="H50" s="8">
        <v>110.95934024951745</v>
      </c>
      <c r="I50" s="8">
        <v>114.58431027370607</v>
      </c>
      <c r="J50" s="8">
        <v>116.51679421586537</v>
      </c>
      <c r="K50" s="8">
        <v>121.83816032446413</v>
      </c>
      <c r="L50" s="8">
        <v>122.8278963124626</v>
      </c>
      <c r="M50" s="8">
        <v>122.78171534565726</v>
      </c>
      <c r="N50" s="8">
        <v>126.2719404244085</v>
      </c>
      <c r="O50" s="8">
        <v>125.44021646203203</v>
      </c>
      <c r="P50" s="8">
        <v>123.8012905063628</v>
      </c>
      <c r="Q50" s="8">
        <v>128.25684057986558</v>
      </c>
      <c r="R50" s="8">
        <v>128.79874057930496</v>
      </c>
      <c r="S50" s="8">
        <v>131.65306065003318</v>
      </c>
      <c r="T50" s="8">
        <v>149.17167124108909</v>
      </c>
      <c r="U50" s="8">
        <v>138.33530071247165</v>
      </c>
      <c r="V50" s="8">
        <v>136.98981454386865</v>
      </c>
      <c r="W50" s="8">
        <v>146.82277241400001</v>
      </c>
      <c r="X50" s="8">
        <v>150.26071931233642</v>
      </c>
      <c r="Y50" s="8">
        <v>169.44230501688983</v>
      </c>
      <c r="Z50" s="8">
        <v>177.74106039</v>
      </c>
      <c r="AA50" s="8">
        <v>155.35579131880769</v>
      </c>
    </row>
    <row r="51" spans="1:27">
      <c r="A51" s="77" t="s">
        <v>83</v>
      </c>
      <c r="B51" s="77"/>
      <c r="C51" s="70">
        <v>60556.641326964273</v>
      </c>
      <c r="D51" s="70">
        <v>61497.4312551806</v>
      </c>
      <c r="E51" s="70">
        <v>61224.277410892275</v>
      </c>
      <c r="F51" s="70">
        <v>53721.389120579181</v>
      </c>
      <c r="G51" s="70">
        <v>54076.58595242806</v>
      </c>
      <c r="H51" s="70">
        <v>54805.414443831345</v>
      </c>
      <c r="I51" s="70">
        <v>55150.72335574076</v>
      </c>
      <c r="J51" s="70">
        <v>55180.977183368741</v>
      </c>
      <c r="K51" s="70">
        <v>53190.484037738948</v>
      </c>
      <c r="L51" s="70">
        <v>54088.633394324526</v>
      </c>
      <c r="M51" s="70">
        <v>55779.778125418838</v>
      </c>
      <c r="N51" s="70">
        <v>54841.707421007566</v>
      </c>
      <c r="O51" s="70">
        <v>56746.939749916237</v>
      </c>
      <c r="P51" s="70">
        <v>58432.392455126705</v>
      </c>
      <c r="Q51" s="70">
        <v>57434.791261770908</v>
      </c>
      <c r="R51" s="70">
        <v>63558.916300912126</v>
      </c>
      <c r="S51" s="70">
        <v>63738.955005273041</v>
      </c>
      <c r="T51" s="70">
        <v>67551.596146734519</v>
      </c>
      <c r="U51" s="70">
        <v>65923.979079633937</v>
      </c>
      <c r="V51" s="70">
        <v>67044.563436296565</v>
      </c>
      <c r="W51" s="70">
        <v>67953.247447022804</v>
      </c>
      <c r="X51" s="70">
        <v>69073.56631817414</v>
      </c>
      <c r="Y51" s="70">
        <v>71100.976574937376</v>
      </c>
      <c r="Z51" s="70">
        <v>71733.141018516821</v>
      </c>
      <c r="AA51" s="70">
        <v>79826.525078143051</v>
      </c>
    </row>
    <row r="52" spans="1:27">
      <c r="A52" s="19"/>
      <c r="B52" s="19"/>
    </row>
    <row r="53" spans="1:27">
      <c r="A53" s="7" t="s">
        <v>21</v>
      </c>
      <c r="B53" s="7" t="s">
        <v>22</v>
      </c>
      <c r="C53" s="7" t="s">
        <v>29</v>
      </c>
      <c r="D53" s="7" t="s">
        <v>30</v>
      </c>
      <c r="E53" s="7" t="s">
        <v>31</v>
      </c>
      <c r="F53" s="7" t="s">
        <v>32</v>
      </c>
      <c r="G53" s="7" t="s">
        <v>33</v>
      </c>
      <c r="H53" s="7" t="s">
        <v>34</v>
      </c>
      <c r="I53" s="7" t="s">
        <v>35</v>
      </c>
      <c r="J53" s="7" t="s">
        <v>36</v>
      </c>
      <c r="K53" s="7" t="s">
        <v>37</v>
      </c>
      <c r="L53" s="7" t="s">
        <v>38</v>
      </c>
      <c r="M53" s="7" t="s">
        <v>39</v>
      </c>
      <c r="N53" s="7" t="s">
        <v>40</v>
      </c>
      <c r="O53" s="7" t="s">
        <v>41</v>
      </c>
      <c r="P53" s="7" t="s">
        <v>42</v>
      </c>
      <c r="Q53" s="7" t="s">
        <v>43</v>
      </c>
      <c r="R53" s="7" t="s">
        <v>44</v>
      </c>
      <c r="S53" s="7" t="s">
        <v>70</v>
      </c>
      <c r="T53" s="7" t="s">
        <v>71</v>
      </c>
      <c r="U53" s="7" t="s">
        <v>72</v>
      </c>
      <c r="V53" s="7" t="s">
        <v>73</v>
      </c>
      <c r="W53" s="7" t="s">
        <v>88</v>
      </c>
      <c r="X53" s="7" t="s">
        <v>89</v>
      </c>
      <c r="Y53" s="7" t="s">
        <v>92</v>
      </c>
      <c r="Z53" s="7" t="s">
        <v>93</v>
      </c>
      <c r="AA53" s="7" t="s">
        <v>198</v>
      </c>
    </row>
    <row r="54" spans="1:27">
      <c r="A54" s="16" t="s">
        <v>25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11</v>
      </c>
      <c r="C55" s="8">
        <v>25439.459599999998</v>
      </c>
      <c r="D55" s="8">
        <v>26031.271800000002</v>
      </c>
      <c r="E55" s="8">
        <v>19400.744899999998</v>
      </c>
      <c r="F55" s="8">
        <v>5933.0978677956027</v>
      </c>
      <c r="G55" s="8">
        <v>6341.5364710686526</v>
      </c>
      <c r="H55" s="8">
        <v>6116.5461765627288</v>
      </c>
      <c r="I55" s="8">
        <v>6294.37396804736</v>
      </c>
      <c r="J55" s="8">
        <v>5651.8292774762613</v>
      </c>
      <c r="K55" s="8">
        <v>2915.5860808004936</v>
      </c>
      <c r="L55" s="8">
        <v>3960.3378999999995</v>
      </c>
      <c r="M55" s="8">
        <v>3903.7757999999999</v>
      </c>
      <c r="N55" s="8">
        <v>4280.5940000000001</v>
      </c>
      <c r="O55" s="8">
        <v>4210.9197999999997</v>
      </c>
      <c r="P55" s="8">
        <v>4267.8761999999997</v>
      </c>
      <c r="Q55" s="8">
        <v>4488.1453999999994</v>
      </c>
      <c r="R55" s="8">
        <v>4348.8374999999996</v>
      </c>
      <c r="S55" s="8">
        <v>4645.8202000000001</v>
      </c>
      <c r="T55" s="8">
        <v>4632.5496999999996</v>
      </c>
      <c r="U55" s="8">
        <v>4244.3189000000002</v>
      </c>
      <c r="V55" s="8">
        <v>4630.7817999999997</v>
      </c>
      <c r="W55" s="8">
        <v>4746.6851999999999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12</v>
      </c>
      <c r="C57" s="8">
        <v>1.2692266000000001</v>
      </c>
      <c r="D57" s="8">
        <v>1.867378E-7</v>
      </c>
      <c r="E57" s="8">
        <v>2.7027724000000002</v>
      </c>
      <c r="F57" s="8">
        <v>37.446303999999998</v>
      </c>
      <c r="G57" s="8">
        <v>22.37152</v>
      </c>
      <c r="H57" s="8">
        <v>0.72729370000000004</v>
      </c>
      <c r="I57" s="8">
        <v>42.002116999999998</v>
      </c>
      <c r="J57" s="8">
        <v>4.4423649999999997</v>
      </c>
      <c r="K57" s="8">
        <v>3.2940738000000001E-7</v>
      </c>
      <c r="L57" s="8">
        <v>24.400572</v>
      </c>
      <c r="M57" s="8">
        <v>15.050876000000001</v>
      </c>
      <c r="N57" s="8">
        <v>48.466450000000002</v>
      </c>
      <c r="O57" s="8">
        <v>26.990675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4</v>
      </c>
      <c r="C58" s="8">
        <v>5.5171015354505988</v>
      </c>
      <c r="D58" s="8">
        <v>1.3968556799999999E-6</v>
      </c>
      <c r="E58" s="8">
        <v>89.420446355923957</v>
      </c>
      <c r="F58" s="8">
        <v>153.6023097564281</v>
      </c>
      <c r="G58" s="8">
        <v>101.81277384702781</v>
      </c>
      <c r="H58" s="8">
        <v>32.638314070307182</v>
      </c>
      <c r="I58" s="8">
        <v>106.17538873748643</v>
      </c>
      <c r="J58" s="8">
        <v>31.69625788757838</v>
      </c>
      <c r="K58" s="8">
        <v>34.468402247943729</v>
      </c>
      <c r="L58" s="8">
        <v>39.494352966226998</v>
      </c>
      <c r="M58" s="8">
        <v>19.22691807226413</v>
      </c>
      <c r="N58" s="8">
        <v>190.67424987827286</v>
      </c>
      <c r="O58" s="8">
        <v>114.12419101030468</v>
      </c>
      <c r="P58" s="8">
        <v>189.49570390448065</v>
      </c>
      <c r="Q58" s="8">
        <v>152.13737233726613</v>
      </c>
      <c r="R58" s="8">
        <v>300.59381583067733</v>
      </c>
      <c r="S58" s="8">
        <v>98.914986166170635</v>
      </c>
      <c r="T58" s="8">
        <v>497.57842495243921</v>
      </c>
      <c r="U58" s="8">
        <v>694.878256710492</v>
      </c>
      <c r="V58" s="8">
        <v>788.0236910228308</v>
      </c>
      <c r="W58" s="8">
        <v>1422.0286005667085</v>
      </c>
      <c r="X58" s="8">
        <v>1293.9116132843262</v>
      </c>
      <c r="Y58" s="8">
        <v>1889.1410545028234</v>
      </c>
      <c r="Z58" s="8">
        <v>2202.4960547743767</v>
      </c>
      <c r="AA58" s="8">
        <v>3695.2142876677485</v>
      </c>
    </row>
    <row r="59" spans="1:27">
      <c r="A59" s="16" t="s">
        <v>25</v>
      </c>
      <c r="B59" s="16" t="s">
        <v>2</v>
      </c>
      <c r="C59" s="8">
        <v>3232.0178679999995</v>
      </c>
      <c r="D59" s="8">
        <v>2719.9747649999999</v>
      </c>
      <c r="E59" s="8">
        <v>4062.6333550000004</v>
      </c>
      <c r="F59" s="8">
        <v>3394.5864499999998</v>
      </c>
      <c r="G59" s="8">
        <v>2920.6734000000001</v>
      </c>
      <c r="H59" s="8">
        <v>2934.2200240000002</v>
      </c>
      <c r="I59" s="8">
        <v>2666.4985900000001</v>
      </c>
      <c r="J59" s="8">
        <v>3260.9776939999997</v>
      </c>
      <c r="K59" s="8">
        <v>3373.94416</v>
      </c>
      <c r="L59" s="8">
        <v>3191.6443399999998</v>
      </c>
      <c r="M59" s="8">
        <v>2684.7921799999999</v>
      </c>
      <c r="N59" s="8">
        <v>4025.0084699999998</v>
      </c>
      <c r="O59" s="8">
        <v>3377.450206</v>
      </c>
      <c r="P59" s="8">
        <v>2916.7423199999994</v>
      </c>
      <c r="Q59" s="8">
        <v>2919.6760599999998</v>
      </c>
      <c r="R59" s="8">
        <v>2663.2594160000003</v>
      </c>
      <c r="S59" s="8">
        <v>3253.0155250000003</v>
      </c>
      <c r="T59" s="8">
        <v>3371.2351360000002</v>
      </c>
      <c r="U59" s="8">
        <v>3196.4175000000005</v>
      </c>
      <c r="V59" s="8">
        <v>2689.5005900000001</v>
      </c>
      <c r="W59" s="8">
        <v>4033.8641799999991</v>
      </c>
      <c r="X59" s="8">
        <v>3377.5077999999999</v>
      </c>
      <c r="Y59" s="8">
        <v>2918.4896860000003</v>
      </c>
      <c r="Z59" s="8">
        <v>2921.745586</v>
      </c>
      <c r="AA59" s="8">
        <v>2655.8141840000003</v>
      </c>
    </row>
    <row r="60" spans="1:27">
      <c r="A60" s="16" t="s">
        <v>25</v>
      </c>
      <c r="B60" s="16" t="s">
        <v>9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9</v>
      </c>
      <c r="C61" s="8">
        <v>14777.572047000005</v>
      </c>
      <c r="D61" s="8">
        <v>15937.425023364331</v>
      </c>
      <c r="E61" s="8">
        <v>16344.051737049762</v>
      </c>
      <c r="F61" s="8">
        <v>25544.985878877731</v>
      </c>
      <c r="G61" s="8">
        <v>25049.544013704501</v>
      </c>
      <c r="H61" s="8">
        <v>27130.128108822042</v>
      </c>
      <c r="I61" s="8">
        <v>26565.88037797693</v>
      </c>
      <c r="J61" s="8">
        <v>29157.583442612013</v>
      </c>
      <c r="K61" s="8">
        <v>35956.580671092641</v>
      </c>
      <c r="L61" s="8">
        <v>37057.78253727065</v>
      </c>
      <c r="M61" s="8">
        <v>38101.553852467187</v>
      </c>
      <c r="N61" s="8">
        <v>37773.865136022476</v>
      </c>
      <c r="O61" s="8">
        <v>39704.766545030368</v>
      </c>
      <c r="P61" s="8">
        <v>38467.324602025023</v>
      </c>
      <c r="Q61" s="8">
        <v>41205.629209260522</v>
      </c>
      <c r="R61" s="8">
        <v>38305.599378034312</v>
      </c>
      <c r="S61" s="8">
        <v>38992.015241536952</v>
      </c>
      <c r="T61" s="8">
        <v>38272.990065170947</v>
      </c>
      <c r="U61" s="8">
        <v>38885.342288638283</v>
      </c>
      <c r="V61" s="8">
        <v>36728.066216304476</v>
      </c>
      <c r="W61" s="8">
        <v>35402.932844609029</v>
      </c>
      <c r="X61" s="8">
        <v>40679.519053072909</v>
      </c>
      <c r="Y61" s="8">
        <v>39821.630754195852</v>
      </c>
      <c r="Z61" s="8">
        <v>41619.802731686512</v>
      </c>
      <c r="AA61" s="8">
        <v>38853.795688505612</v>
      </c>
    </row>
    <row r="62" spans="1:27">
      <c r="A62" s="16" t="s">
        <v>25</v>
      </c>
      <c r="B62" s="16" t="s">
        <v>8</v>
      </c>
      <c r="C62" s="8">
        <v>3684.1105330000005</v>
      </c>
      <c r="D62" s="8">
        <v>7559.3955065242926</v>
      </c>
      <c r="E62" s="8">
        <v>7746.2198911547966</v>
      </c>
      <c r="F62" s="8">
        <v>8850.5133152678227</v>
      </c>
      <c r="G62" s="8">
        <v>8759.2119830134379</v>
      </c>
      <c r="H62" s="8">
        <v>8843.8469288912311</v>
      </c>
      <c r="I62" s="8">
        <v>9018.4198573111062</v>
      </c>
      <c r="J62" s="8">
        <v>8913.234105176236</v>
      </c>
      <c r="K62" s="8">
        <v>11642.84549476286</v>
      </c>
      <c r="L62" s="8">
        <v>11906.362730220586</v>
      </c>
      <c r="M62" s="8">
        <v>12283.95143121315</v>
      </c>
      <c r="N62" s="8">
        <v>12083.864319068229</v>
      </c>
      <c r="O62" s="8">
        <v>12332.621941565343</v>
      </c>
      <c r="P62" s="8">
        <v>12085.046573839192</v>
      </c>
      <c r="Q62" s="8">
        <v>12254.132817372585</v>
      </c>
      <c r="R62" s="8">
        <v>12794.791072375647</v>
      </c>
      <c r="S62" s="8">
        <v>12607.869407555041</v>
      </c>
      <c r="T62" s="8">
        <v>12553.516769838774</v>
      </c>
      <c r="U62" s="8">
        <v>13142.270931271296</v>
      </c>
      <c r="V62" s="8">
        <v>13374.551835834636</v>
      </c>
      <c r="W62" s="8">
        <v>12563.003300796903</v>
      </c>
      <c r="X62" s="8">
        <v>13034.249457452275</v>
      </c>
      <c r="Y62" s="8">
        <v>12802.614942549719</v>
      </c>
      <c r="Z62" s="8">
        <v>12296.27477233482</v>
      </c>
      <c r="AA62" s="8">
        <v>12434.721010743688</v>
      </c>
    </row>
    <row r="63" spans="1:27">
      <c r="A63" s="16" t="s">
        <v>25</v>
      </c>
      <c r="B63" s="16" t="s">
        <v>84</v>
      </c>
      <c r="C63" s="8">
        <v>3040.7144760000001</v>
      </c>
      <c r="D63" s="8">
        <v>6022.3306866786215</v>
      </c>
      <c r="E63" s="8">
        <v>5533.0228177551153</v>
      </c>
      <c r="F63" s="8">
        <v>6457.8341089602654</v>
      </c>
      <c r="G63" s="8">
        <v>6751.4826137773489</v>
      </c>
      <c r="H63" s="8">
        <v>6344.0102595823655</v>
      </c>
      <c r="I63" s="8">
        <v>6928.6118395159483</v>
      </c>
      <c r="J63" s="8">
        <v>6570.1329341188248</v>
      </c>
      <c r="K63" s="8">
        <v>6774.3879198305031</v>
      </c>
      <c r="L63" s="8">
        <v>6468.6348033829845</v>
      </c>
      <c r="M63" s="8">
        <v>6721.7216727781833</v>
      </c>
      <c r="N63" s="8">
        <v>6473.6635347779093</v>
      </c>
      <c r="O63" s="8">
        <v>6639.3571265778373</v>
      </c>
      <c r="P63" s="8">
        <v>6754.4072260950506</v>
      </c>
      <c r="Q63" s="8">
        <v>6198.0928821449943</v>
      </c>
      <c r="R63" s="8">
        <v>6742.3100101977625</v>
      </c>
      <c r="S63" s="8">
        <v>6267.6327274838268</v>
      </c>
      <c r="T63" s="8">
        <v>5793.849763906861</v>
      </c>
      <c r="U63" s="8">
        <v>5893.3128027270031</v>
      </c>
      <c r="V63" s="8">
        <v>5855.979830144981</v>
      </c>
      <c r="W63" s="8">
        <v>5316.1117530215124</v>
      </c>
      <c r="X63" s="8">
        <v>4729.7198890890013</v>
      </c>
      <c r="Y63" s="8">
        <v>4753.6564812416782</v>
      </c>
      <c r="Z63" s="8">
        <v>2614.1789223558708</v>
      </c>
      <c r="AA63" s="8">
        <v>2165.3117006627117</v>
      </c>
    </row>
    <row r="64" spans="1:27">
      <c r="A64" s="16" t="s">
        <v>25</v>
      </c>
      <c r="B64" s="16" t="s">
        <v>187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</row>
    <row r="65" spans="1:27">
      <c r="A65" s="16" t="s">
        <v>25</v>
      </c>
      <c r="B65" s="16" t="s">
        <v>15</v>
      </c>
      <c r="C65" s="8">
        <v>73.455985999999996</v>
      </c>
      <c r="D65" s="8">
        <v>99.845070000000007</v>
      </c>
      <c r="E65" s="8">
        <v>86.867919999999998</v>
      </c>
      <c r="F65" s="8">
        <v>67.617840000000001</v>
      </c>
      <c r="G65" s="8">
        <v>104.33365500000001</v>
      </c>
      <c r="H65" s="8">
        <v>131.89430400000001</v>
      </c>
      <c r="I65" s="8">
        <v>183.88033999999999</v>
      </c>
      <c r="J65" s="8">
        <v>227.83119600000001</v>
      </c>
      <c r="K65" s="8">
        <v>307.98683</v>
      </c>
      <c r="L65" s="8">
        <v>379.87748399999998</v>
      </c>
      <c r="M65" s="8">
        <v>448.26354000000003</v>
      </c>
      <c r="N65" s="8">
        <v>504.74049000000002</v>
      </c>
      <c r="O65" s="8">
        <v>612.39833999999996</v>
      </c>
      <c r="P65" s="8">
        <v>775.78678000000002</v>
      </c>
      <c r="Q65" s="8">
        <v>828.69004999999993</v>
      </c>
      <c r="R65" s="8">
        <v>1039.7896700000001</v>
      </c>
      <c r="S65" s="8">
        <v>1104.45019</v>
      </c>
      <c r="T65" s="8">
        <v>1171.0669600000001</v>
      </c>
      <c r="U65" s="8">
        <v>1378.5194200000001</v>
      </c>
      <c r="V65" s="8">
        <v>1572.9629799999998</v>
      </c>
      <c r="W65" s="8">
        <v>1668.6907799999999</v>
      </c>
      <c r="X65" s="8">
        <v>1733.74208</v>
      </c>
      <c r="Y65" s="8">
        <v>1937.3629700000001</v>
      </c>
      <c r="Z65" s="8">
        <v>2153.8039600000002</v>
      </c>
      <c r="AA65" s="8">
        <v>2441.2137700000003</v>
      </c>
    </row>
    <row r="66" spans="1:27">
      <c r="A66" s="16" t="s">
        <v>25</v>
      </c>
      <c r="B66" s="16" t="s">
        <v>6</v>
      </c>
      <c r="C66" s="8">
        <v>1.95933361E-7</v>
      </c>
      <c r="D66" s="8">
        <v>2.1383020819999998E-7</v>
      </c>
      <c r="E66" s="8">
        <v>2.5844642629999995E-7</v>
      </c>
      <c r="F66" s="8">
        <v>571.12270053889995</v>
      </c>
      <c r="G66" s="8">
        <v>572.4622002329769</v>
      </c>
      <c r="H66" s="8">
        <v>591.149840241314</v>
      </c>
      <c r="I66" s="8">
        <v>593.43500027129096</v>
      </c>
      <c r="J66" s="8">
        <v>586.07750026979954</v>
      </c>
      <c r="K66" s="8">
        <v>580.79834030885968</v>
      </c>
      <c r="L66" s="8">
        <v>549.41754029310721</v>
      </c>
      <c r="M66" s="8">
        <v>545.28510032010252</v>
      </c>
      <c r="N66" s="8">
        <v>543.18770038361413</v>
      </c>
      <c r="O66" s="8">
        <v>540.62410041332919</v>
      </c>
      <c r="P66" s="8">
        <v>530.58290046427976</v>
      </c>
      <c r="Q66" s="8">
        <v>527.43860049131729</v>
      </c>
      <c r="R66" s="8">
        <v>522.39465056223492</v>
      </c>
      <c r="S66" s="8">
        <v>521.20245057645991</v>
      </c>
      <c r="T66" s="8">
        <v>527.72285076163007</v>
      </c>
      <c r="U66" s="8">
        <v>519.25340074253199</v>
      </c>
      <c r="V66" s="8">
        <v>513.04210089218748</v>
      </c>
      <c r="W66" s="8">
        <v>513.53922655000008</v>
      </c>
      <c r="X66" s="8">
        <v>505.93790130439163</v>
      </c>
      <c r="Y66" s="8">
        <v>493.33770071631511</v>
      </c>
      <c r="Z66" s="8">
        <v>485.36494117744667</v>
      </c>
      <c r="AA66" s="8">
        <v>482.28775122872992</v>
      </c>
    </row>
    <row r="67" spans="1:27">
      <c r="A67" s="77" t="s">
        <v>83</v>
      </c>
      <c r="B67" s="77"/>
      <c r="C67" s="70">
        <v>50254.116838331393</v>
      </c>
      <c r="D67" s="70">
        <v>58370.242853364674</v>
      </c>
      <c r="E67" s="70">
        <v>53265.663839974048</v>
      </c>
      <c r="F67" s="70">
        <v>51010.806775196746</v>
      </c>
      <c r="G67" s="70">
        <v>50623.428630643954</v>
      </c>
      <c r="H67" s="70">
        <v>52125.161249869991</v>
      </c>
      <c r="I67" s="70">
        <v>52399.277478860124</v>
      </c>
      <c r="J67" s="70">
        <v>54403.804772540709</v>
      </c>
      <c r="K67" s="70">
        <v>61586.597899372704</v>
      </c>
      <c r="L67" s="70">
        <v>63577.952260133556</v>
      </c>
      <c r="M67" s="70">
        <v>64723.621370850888</v>
      </c>
      <c r="N67" s="70">
        <v>65924.064350130502</v>
      </c>
      <c r="O67" s="70">
        <v>67559.252925597189</v>
      </c>
      <c r="P67" s="70">
        <v>65987.262306328019</v>
      </c>
      <c r="Q67" s="70">
        <v>68573.942391606688</v>
      </c>
      <c r="R67" s="70">
        <v>66717.575513000629</v>
      </c>
      <c r="S67" s="70">
        <v>67490.920728318451</v>
      </c>
      <c r="T67" s="70">
        <v>66820.509670630636</v>
      </c>
      <c r="U67" s="70">
        <v>67954.3135000896</v>
      </c>
      <c r="V67" s="70">
        <v>66152.909044199114</v>
      </c>
      <c r="W67" s="70">
        <v>65666.855885544152</v>
      </c>
      <c r="X67" s="70">
        <v>65354.587794202904</v>
      </c>
      <c r="Y67" s="70">
        <v>64616.233589206386</v>
      </c>
      <c r="Z67" s="70">
        <v>64293.666968329031</v>
      </c>
      <c r="AA67" s="70">
        <v>62728.358392808492</v>
      </c>
    </row>
    <row r="68" spans="1:27">
      <c r="A68" s="19"/>
      <c r="B68" s="19"/>
    </row>
    <row r="69" spans="1:27">
      <c r="A69" s="7" t="s">
        <v>21</v>
      </c>
      <c r="B69" s="7" t="s">
        <v>22</v>
      </c>
      <c r="C69" s="7" t="s">
        <v>29</v>
      </c>
      <c r="D69" s="7" t="s">
        <v>30</v>
      </c>
      <c r="E69" s="7" t="s">
        <v>31</v>
      </c>
      <c r="F69" s="7" t="s">
        <v>32</v>
      </c>
      <c r="G69" s="7" t="s">
        <v>33</v>
      </c>
      <c r="H69" s="7" t="s">
        <v>34</v>
      </c>
      <c r="I69" s="7" t="s">
        <v>35</v>
      </c>
      <c r="J69" s="7" t="s">
        <v>36</v>
      </c>
      <c r="K69" s="7" t="s">
        <v>37</v>
      </c>
      <c r="L69" s="7" t="s">
        <v>38</v>
      </c>
      <c r="M69" s="7" t="s">
        <v>39</v>
      </c>
      <c r="N69" s="7" t="s">
        <v>40</v>
      </c>
      <c r="O69" s="7" t="s">
        <v>41</v>
      </c>
      <c r="P69" s="7" t="s">
        <v>42</v>
      </c>
      <c r="Q69" s="7" t="s">
        <v>43</v>
      </c>
      <c r="R69" s="7" t="s">
        <v>44</v>
      </c>
      <c r="S69" s="7" t="s">
        <v>70</v>
      </c>
      <c r="T69" s="7" t="s">
        <v>71</v>
      </c>
      <c r="U69" s="7" t="s">
        <v>72</v>
      </c>
      <c r="V69" s="7" t="s">
        <v>73</v>
      </c>
      <c r="W69" s="7" t="s">
        <v>88</v>
      </c>
      <c r="X69" s="7" t="s">
        <v>89</v>
      </c>
      <c r="Y69" s="7" t="s">
        <v>92</v>
      </c>
      <c r="Z69" s="7" t="s">
        <v>93</v>
      </c>
      <c r="AA69" s="7" t="s">
        <v>198</v>
      </c>
    </row>
    <row r="70" spans="1:27">
      <c r="A70" s="16" t="s">
        <v>26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7</v>
      </c>
      <c r="C72" s="8">
        <v>915.37940000000003</v>
      </c>
      <c r="D72" s="8">
        <v>66.076070867726031</v>
      </c>
      <c r="E72" s="8">
        <v>517.90393076065948</v>
      </c>
      <c r="F72" s="8">
        <v>987.16974072785922</v>
      </c>
      <c r="G72" s="8">
        <v>962.51715116864557</v>
      </c>
      <c r="H72" s="8">
        <v>735.83700136043274</v>
      </c>
      <c r="I72" s="8">
        <v>967.60960162461174</v>
      </c>
      <c r="J72" s="8">
        <v>527.13165162279051</v>
      </c>
      <c r="K72" s="8">
        <v>1023.2191016801282</v>
      </c>
      <c r="L72" s="8">
        <v>296.75473162379882</v>
      </c>
      <c r="M72" s="8">
        <v>363.05215165399409</v>
      </c>
      <c r="N72" s="8">
        <v>2.543136E-6</v>
      </c>
      <c r="O72" s="8">
        <v>2.9633609999999998E-6</v>
      </c>
      <c r="P72" s="8">
        <v>3.3315769000000001E-6</v>
      </c>
      <c r="Q72" s="8">
        <v>3.4688129999999999E-6</v>
      </c>
      <c r="R72" s="8">
        <v>4.2743022000000002E-6</v>
      </c>
      <c r="S72" s="8">
        <v>4.3388177000000001E-6</v>
      </c>
      <c r="T72" s="8">
        <v>8.4309659999999997E-6</v>
      </c>
      <c r="U72" s="8">
        <v>8.0239520000000001E-6</v>
      </c>
      <c r="V72" s="8">
        <v>8.1515539999999992E-6</v>
      </c>
      <c r="W72" s="8">
        <v>1.7742284000000001E-5</v>
      </c>
      <c r="X72" s="8">
        <v>1.763186E-5</v>
      </c>
      <c r="Y72" s="8">
        <v>1.7591662999999998E-5</v>
      </c>
      <c r="Z72" s="8">
        <v>1.7421524000000001E-5</v>
      </c>
      <c r="AA72" s="8">
        <v>1.7870020000000001E-5</v>
      </c>
    </row>
    <row r="73" spans="1:27">
      <c r="A73" s="16" t="s">
        <v>26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4</v>
      </c>
      <c r="C74" s="8">
        <v>2184.3220873999999</v>
      </c>
      <c r="D74" s="8">
        <v>4.8984431665935508</v>
      </c>
      <c r="E74" s="8">
        <v>162.67750580253019</v>
      </c>
      <c r="F74" s="8">
        <v>377.67028915121182</v>
      </c>
      <c r="G74" s="8">
        <v>290.89625420717476</v>
      </c>
      <c r="H74" s="8">
        <v>162.76743240235174</v>
      </c>
      <c r="I74" s="8">
        <v>403.73729200313545</v>
      </c>
      <c r="J74" s="8">
        <v>118.54615672840053</v>
      </c>
      <c r="K74" s="8">
        <v>357.92555216487318</v>
      </c>
      <c r="L74" s="8">
        <v>83.110032848489027</v>
      </c>
      <c r="M74" s="8">
        <v>135.34843593648364</v>
      </c>
      <c r="N74" s="8">
        <v>404.50492418418918</v>
      </c>
      <c r="O74" s="8">
        <v>573.17986408660738</v>
      </c>
      <c r="P74" s="8">
        <v>748.0228764614767</v>
      </c>
      <c r="Q74" s="8">
        <v>760.18173156034709</v>
      </c>
      <c r="R74" s="8">
        <v>862.12117972567273</v>
      </c>
      <c r="S74" s="8">
        <v>671.6800018798225</v>
      </c>
      <c r="T74" s="8">
        <v>1168.5992312662536</v>
      </c>
      <c r="U74" s="8">
        <v>354.57933859956643</v>
      </c>
      <c r="V74" s="8">
        <v>366.00654607910485</v>
      </c>
      <c r="W74" s="8">
        <v>424.23734701105678</v>
      </c>
      <c r="X74" s="8">
        <v>545.55605063889971</v>
      </c>
      <c r="Y74" s="8">
        <v>569.56162968930732</v>
      </c>
      <c r="Z74" s="8">
        <v>567.44310006689602</v>
      </c>
      <c r="AA74" s="8">
        <v>580.64854299860281</v>
      </c>
    </row>
    <row r="75" spans="1:27">
      <c r="A75" s="16" t="s">
        <v>26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9</v>
      </c>
      <c r="C77" s="8">
        <v>8831.6488499999978</v>
      </c>
      <c r="D77" s="8">
        <v>9670.0756060757758</v>
      </c>
      <c r="E77" s="8">
        <v>9456.6462776685785</v>
      </c>
      <c r="F77" s="8">
        <v>10237.129288234886</v>
      </c>
      <c r="G77" s="8">
        <v>10051.404665089132</v>
      </c>
      <c r="H77" s="8">
        <v>10453.032151924062</v>
      </c>
      <c r="I77" s="8">
        <v>9721.4121634263647</v>
      </c>
      <c r="J77" s="8">
        <v>9530.0401909704651</v>
      </c>
      <c r="K77" s="8">
        <v>9055.4220295890318</v>
      </c>
      <c r="L77" s="8">
        <v>9542.0723204998394</v>
      </c>
      <c r="M77" s="8">
        <v>9056.4105216944608</v>
      </c>
      <c r="N77" s="8">
        <v>8239.9954818364658</v>
      </c>
      <c r="O77" s="8">
        <v>8049.8003019408497</v>
      </c>
      <c r="P77" s="8">
        <v>7070.253099018485</v>
      </c>
      <c r="Q77" s="8">
        <v>7317.4286500228663</v>
      </c>
      <c r="R77" s="8">
        <v>6846.0532619562437</v>
      </c>
      <c r="S77" s="8">
        <v>8038.5637808000865</v>
      </c>
      <c r="T77" s="8">
        <v>8131.0577142891834</v>
      </c>
      <c r="U77" s="8">
        <v>10110.347007536186</v>
      </c>
      <c r="V77" s="8">
        <v>11964.668748005173</v>
      </c>
      <c r="W77" s="8">
        <v>12270.736912072854</v>
      </c>
      <c r="X77" s="8">
        <v>12419.511465678039</v>
      </c>
      <c r="Y77" s="8">
        <v>11686.440690981821</v>
      </c>
      <c r="Z77" s="8">
        <v>12080.588585892057</v>
      </c>
      <c r="AA77" s="8">
        <v>11653.284911447477</v>
      </c>
    </row>
    <row r="78" spans="1:27">
      <c r="A78" s="16" t="s">
        <v>26</v>
      </c>
      <c r="B78" s="16" t="s">
        <v>8</v>
      </c>
      <c r="C78" s="8">
        <v>1482.3729459999997</v>
      </c>
      <c r="D78" s="8">
        <v>1820.8434939214076</v>
      </c>
      <c r="E78" s="8">
        <v>1765.9178568921839</v>
      </c>
      <c r="F78" s="8">
        <v>2752.5975716155422</v>
      </c>
      <c r="G78" s="8">
        <v>2734.8479841031667</v>
      </c>
      <c r="H78" s="8">
        <v>2763.942267644898</v>
      </c>
      <c r="I78" s="8">
        <v>2818.1639612859112</v>
      </c>
      <c r="J78" s="8">
        <v>2761.0849594895831</v>
      </c>
      <c r="K78" s="8">
        <v>2787.4294498088143</v>
      </c>
      <c r="L78" s="8">
        <v>2791.9631295273739</v>
      </c>
      <c r="M78" s="8">
        <v>3000.9548524019569</v>
      </c>
      <c r="N78" s="8">
        <v>2969.9096804275032</v>
      </c>
      <c r="O78" s="8">
        <v>2989.313970524754</v>
      </c>
      <c r="P78" s="8">
        <v>2965.6796875986893</v>
      </c>
      <c r="Q78" s="8">
        <v>3065.5052129479373</v>
      </c>
      <c r="R78" s="8">
        <v>2974.2287509359448</v>
      </c>
      <c r="S78" s="8">
        <v>2892.4804762873673</v>
      </c>
      <c r="T78" s="8">
        <v>3009.8672806901618</v>
      </c>
      <c r="U78" s="8">
        <v>2504.1768218400375</v>
      </c>
      <c r="V78" s="8">
        <v>2586.4974440673127</v>
      </c>
      <c r="W78" s="8">
        <v>2627.2966394434829</v>
      </c>
      <c r="X78" s="8">
        <v>2447.3682197408953</v>
      </c>
      <c r="Y78" s="8">
        <v>2431.2163312199568</v>
      </c>
      <c r="Z78" s="8">
        <v>2316.7404524309818</v>
      </c>
      <c r="AA78" s="8">
        <v>2309.2530642873526</v>
      </c>
    </row>
    <row r="79" spans="1:27">
      <c r="A79" s="16" t="s">
        <v>26</v>
      </c>
      <c r="B79" s="16" t="s">
        <v>84</v>
      </c>
      <c r="C79" s="8">
        <v>969.02694880000013</v>
      </c>
      <c r="D79" s="8">
        <v>2412.9758550989559</v>
      </c>
      <c r="E79" s="8">
        <v>1940.8065294117314</v>
      </c>
      <c r="F79" s="8">
        <v>2057.442391725026</v>
      </c>
      <c r="G79" s="8">
        <v>2110.4241650734662</v>
      </c>
      <c r="H79" s="8">
        <v>2009.4198031690444</v>
      </c>
      <c r="I79" s="8">
        <v>2088.7756608399131</v>
      </c>
      <c r="J79" s="8">
        <v>2000.338565412007</v>
      </c>
      <c r="K79" s="8">
        <v>1903.3432525930937</v>
      </c>
      <c r="L79" s="8">
        <v>1828.3562097586168</v>
      </c>
      <c r="M79" s="8">
        <v>1826.084373469922</v>
      </c>
      <c r="N79" s="8">
        <v>1744.5480020905343</v>
      </c>
      <c r="O79" s="8">
        <v>1816.5236123342761</v>
      </c>
      <c r="P79" s="8">
        <v>1868.7414435611665</v>
      </c>
      <c r="Q79" s="8">
        <v>1757.7821379576142</v>
      </c>
      <c r="R79" s="8">
        <v>1828.5914390607579</v>
      </c>
      <c r="S79" s="8">
        <v>1722.72160227565</v>
      </c>
      <c r="T79" s="8">
        <v>1510.368617113854</v>
      </c>
      <c r="U79" s="8">
        <v>1303.3379932986952</v>
      </c>
      <c r="V79" s="8">
        <v>1277.459118707096</v>
      </c>
      <c r="W79" s="8">
        <v>1225.0670696787649</v>
      </c>
      <c r="X79" s="8">
        <v>1144.20660361506</v>
      </c>
      <c r="Y79" s="8">
        <v>1115.0780275990398</v>
      </c>
      <c r="Z79" s="8">
        <v>548.82433085502885</v>
      </c>
      <c r="AA79" s="8">
        <v>717.21486022464205</v>
      </c>
    </row>
    <row r="80" spans="1:27">
      <c r="A80" s="16" t="s">
        <v>26</v>
      </c>
      <c r="B80" s="16" t="s">
        <v>187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</row>
    <row r="81" spans="1:27">
      <c r="A81" s="16" t="s">
        <v>26</v>
      </c>
      <c r="B81" s="16" t="s">
        <v>15</v>
      </c>
      <c r="C81" s="8">
        <v>65.66337</v>
      </c>
      <c r="D81" s="8">
        <v>115.01359600000001</v>
      </c>
      <c r="E81" s="8">
        <v>89.764169999999993</v>
      </c>
      <c r="F81" s="8">
        <v>69.301460000000006</v>
      </c>
      <c r="G81" s="8">
        <v>88.232152000000013</v>
      </c>
      <c r="H81" s="8">
        <v>98.660218</v>
      </c>
      <c r="I81" s="8">
        <v>119.66358200000001</v>
      </c>
      <c r="J81" s="8">
        <v>131.76056</v>
      </c>
      <c r="K81" s="8">
        <v>151.65103999999999</v>
      </c>
      <c r="L81" s="8">
        <v>170.450716</v>
      </c>
      <c r="M81" s="8">
        <v>191.72634099999999</v>
      </c>
      <c r="N81" s="8">
        <v>203.77598</v>
      </c>
      <c r="O81" s="8">
        <v>248.16460000000001</v>
      </c>
      <c r="P81" s="8">
        <v>289.56991999999997</v>
      </c>
      <c r="Q81" s="8">
        <v>308.03705400000001</v>
      </c>
      <c r="R81" s="8">
        <v>355.79874000000001</v>
      </c>
      <c r="S81" s="8">
        <v>377.05279000000002</v>
      </c>
      <c r="T81" s="8">
        <v>410.62868000000003</v>
      </c>
      <c r="U81" s="8">
        <v>441.90510500000005</v>
      </c>
      <c r="V81" s="8">
        <v>493.42161399999998</v>
      </c>
      <c r="W81" s="8">
        <v>533.62185999999997</v>
      </c>
      <c r="X81" s="8">
        <v>548.78377999999998</v>
      </c>
      <c r="Y81" s="8">
        <v>608.12995999999998</v>
      </c>
      <c r="Z81" s="8">
        <v>662.93215999999995</v>
      </c>
      <c r="AA81" s="8">
        <v>716.42908</v>
      </c>
    </row>
    <row r="82" spans="1:27">
      <c r="A82" s="16" t="s">
        <v>26</v>
      </c>
      <c r="B82" s="16" t="s">
        <v>6</v>
      </c>
      <c r="C82" s="8">
        <v>296.75238540000004</v>
      </c>
      <c r="D82" s="8">
        <v>2.2280354730000002E-7</v>
      </c>
      <c r="E82" s="8">
        <v>2.7009660870000004E-7</v>
      </c>
      <c r="F82" s="8">
        <v>19.345007095913392</v>
      </c>
      <c r="G82" s="8">
        <v>2.4333127999999998E-7</v>
      </c>
      <c r="H82" s="8">
        <v>2.5029073600000002E-7</v>
      </c>
      <c r="I82" s="8">
        <v>2.8348142200000002E-7</v>
      </c>
      <c r="J82" s="8">
        <v>2.84937662E-7</v>
      </c>
      <c r="K82" s="8">
        <v>3.3120727999999999E-7</v>
      </c>
      <c r="L82" s="8">
        <v>3.1073284620000002E-7</v>
      </c>
      <c r="M82" s="8">
        <v>3.4255356599999997E-7</v>
      </c>
      <c r="N82" s="8">
        <v>1.228406428549895</v>
      </c>
      <c r="O82" s="8">
        <v>0.41239880879046797</v>
      </c>
      <c r="P82" s="8">
        <v>5.8520928999999995E-7</v>
      </c>
      <c r="Q82" s="8">
        <v>6.1285553099999993E-7</v>
      </c>
      <c r="R82" s="8">
        <v>2.0626956807047176</v>
      </c>
      <c r="S82" s="8">
        <v>7.3807634800000004E-7</v>
      </c>
      <c r="T82" s="8">
        <v>24.156125311665207</v>
      </c>
      <c r="U82" s="8">
        <v>10.985041012637932</v>
      </c>
      <c r="V82" s="8">
        <v>10.684447256254312</v>
      </c>
      <c r="W82" s="8">
        <v>16.695829209999999</v>
      </c>
      <c r="X82" s="8">
        <v>16.590909115261265</v>
      </c>
      <c r="Y82" s="8">
        <v>29.799142416340949</v>
      </c>
      <c r="Z82" s="8">
        <v>29.208314517466022</v>
      </c>
      <c r="AA82" s="8">
        <v>10.292195618800593</v>
      </c>
    </row>
    <row r="83" spans="1:27">
      <c r="A83" s="77" t="s">
        <v>83</v>
      </c>
      <c r="B83" s="77"/>
      <c r="C83" s="70">
        <v>14745.165987599996</v>
      </c>
      <c r="D83" s="70">
        <v>14089.883065353264</v>
      </c>
      <c r="E83" s="70">
        <v>13933.71627080578</v>
      </c>
      <c r="F83" s="70">
        <v>16500.655748550442</v>
      </c>
      <c r="G83" s="70">
        <v>16238.322371884917</v>
      </c>
      <c r="H83" s="70">
        <v>16223.658874751081</v>
      </c>
      <c r="I83" s="70">
        <v>16119.362261463417</v>
      </c>
      <c r="J83" s="70">
        <v>15068.902084508183</v>
      </c>
      <c r="K83" s="70">
        <v>15278.990426167149</v>
      </c>
      <c r="L83" s="70">
        <v>14712.707140568849</v>
      </c>
      <c r="M83" s="70">
        <v>14573.576676499371</v>
      </c>
      <c r="N83" s="70">
        <v>13563.962477510378</v>
      </c>
      <c r="O83" s="70">
        <v>13677.394750658639</v>
      </c>
      <c r="P83" s="70">
        <v>12942.267030556603</v>
      </c>
      <c r="Q83" s="70">
        <v>13208.934790570434</v>
      </c>
      <c r="R83" s="70">
        <v>12868.856071633625</v>
      </c>
      <c r="S83" s="70">
        <v>13702.498656319818</v>
      </c>
      <c r="T83" s="70">
        <v>14254.677657102084</v>
      </c>
      <c r="U83" s="70">
        <v>14725.331315311076</v>
      </c>
      <c r="V83" s="70">
        <v>16698.737926266494</v>
      </c>
      <c r="W83" s="70">
        <v>17097.655675158439</v>
      </c>
      <c r="X83" s="70">
        <v>17122.017046420016</v>
      </c>
      <c r="Y83" s="70">
        <v>16440.22579949813</v>
      </c>
      <c r="Z83" s="70">
        <v>16205.736961183953</v>
      </c>
      <c r="AA83" s="70">
        <v>15987.122672446896</v>
      </c>
    </row>
    <row r="84" spans="1:27">
      <c r="A84" s="19"/>
      <c r="B84" s="19"/>
    </row>
    <row r="85" spans="1:27">
      <c r="A85" s="7" t="s">
        <v>21</v>
      </c>
      <c r="B85" s="7" t="s">
        <v>22</v>
      </c>
      <c r="C85" s="7" t="s">
        <v>29</v>
      </c>
      <c r="D85" s="7" t="s">
        <v>30</v>
      </c>
      <c r="E85" s="7" t="s">
        <v>31</v>
      </c>
      <c r="F85" s="7" t="s">
        <v>32</v>
      </c>
      <c r="G85" s="7" t="s">
        <v>33</v>
      </c>
      <c r="H85" s="7" t="s">
        <v>34</v>
      </c>
      <c r="I85" s="7" t="s">
        <v>35</v>
      </c>
      <c r="J85" s="7" t="s">
        <v>36</v>
      </c>
      <c r="K85" s="7" t="s">
        <v>37</v>
      </c>
      <c r="L85" s="7" t="s">
        <v>38</v>
      </c>
      <c r="M85" s="7" t="s">
        <v>39</v>
      </c>
      <c r="N85" s="7" t="s">
        <v>40</v>
      </c>
      <c r="O85" s="7" t="s">
        <v>41</v>
      </c>
      <c r="P85" s="7" t="s">
        <v>42</v>
      </c>
      <c r="Q85" s="7" t="s">
        <v>43</v>
      </c>
      <c r="R85" s="7" t="s">
        <v>44</v>
      </c>
      <c r="S85" s="7" t="s">
        <v>70</v>
      </c>
      <c r="T85" s="7" t="s">
        <v>71</v>
      </c>
      <c r="U85" s="7" t="s">
        <v>72</v>
      </c>
      <c r="V85" s="7" t="s">
        <v>73</v>
      </c>
      <c r="W85" s="7" t="s">
        <v>88</v>
      </c>
      <c r="X85" s="7" t="s">
        <v>89</v>
      </c>
      <c r="Y85" s="7" t="s">
        <v>92</v>
      </c>
      <c r="Z85" s="7" t="s">
        <v>93</v>
      </c>
      <c r="AA85" s="7" t="s">
        <v>198</v>
      </c>
    </row>
    <row r="86" spans="1:27">
      <c r="A86" s="16" t="s">
        <v>27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7</v>
      </c>
      <c r="C88" s="8">
        <v>0</v>
      </c>
      <c r="D88" s="8">
        <v>4.7102440000000002E-7</v>
      </c>
      <c r="E88" s="8">
        <v>4.7421184000000001E-7</v>
      </c>
      <c r="F88" s="8">
        <v>4.4205670000000002E-7</v>
      </c>
      <c r="G88" s="8">
        <v>7.4748149999999996E-7</v>
      </c>
      <c r="H88" s="8">
        <v>8.4108142999999996E-7</v>
      </c>
      <c r="I88" s="8">
        <v>9.2711610000000005E-7</v>
      </c>
      <c r="J88" s="8">
        <v>9.5919310000000002E-7</v>
      </c>
      <c r="K88" s="8">
        <v>1.0382109E-6</v>
      </c>
      <c r="L88" s="8">
        <v>1.0907693E-6</v>
      </c>
      <c r="M88" s="8">
        <v>1.1383509E-6</v>
      </c>
      <c r="N88" s="8">
        <v>1.2361870999999999E-6</v>
      </c>
      <c r="O88" s="8">
        <v>1.3345301E-6</v>
      </c>
      <c r="P88" s="8">
        <v>1.4025385E-6</v>
      </c>
      <c r="Q88" s="8">
        <v>1.4608520999999999E-6</v>
      </c>
      <c r="R88" s="8">
        <v>1.5822050999999999E-6</v>
      </c>
      <c r="S88" s="8">
        <v>1.6387742000000001E-6</v>
      </c>
      <c r="T88" s="8">
        <v>1.7288927000000001E-6</v>
      </c>
      <c r="U88" s="8">
        <v>1.8279942E-6</v>
      </c>
      <c r="V88" s="8">
        <v>1.938526E-6</v>
      </c>
      <c r="W88" s="8">
        <v>2.0541601999999998E-6</v>
      </c>
      <c r="X88" s="8">
        <v>2.1802709999999999E-6</v>
      </c>
      <c r="Y88" s="8">
        <v>2.3102586999999998E-6</v>
      </c>
      <c r="Z88" s="8">
        <v>2.4212623E-6</v>
      </c>
      <c r="AA88" s="8">
        <v>2.8859046999999999E-6</v>
      </c>
    </row>
    <row r="89" spans="1:27">
      <c r="A89" s="16" t="s">
        <v>27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4</v>
      </c>
      <c r="C90" s="8">
        <v>3.1918170999999999E-7</v>
      </c>
      <c r="D90" s="8">
        <v>6.0954734000000004E-7</v>
      </c>
      <c r="E90" s="8">
        <v>6.2846562000000001E-7</v>
      </c>
      <c r="F90" s="8">
        <v>4.6534795E-7</v>
      </c>
      <c r="G90" s="8">
        <v>8.5372578E-7</v>
      </c>
      <c r="H90" s="8">
        <v>8.6108319999999994E-7</v>
      </c>
      <c r="I90" s="8">
        <v>0.83184510648845</v>
      </c>
      <c r="J90" s="8">
        <v>9.8773191000000001E-7</v>
      </c>
      <c r="K90" s="8">
        <v>9.9453858999999998E-7</v>
      </c>
      <c r="L90" s="8">
        <v>1.1837640982675199</v>
      </c>
      <c r="M90" s="8">
        <v>1.1561157E-6</v>
      </c>
      <c r="N90" s="8">
        <v>1.25391676E-6</v>
      </c>
      <c r="O90" s="8">
        <v>1.3631250700000002E-6</v>
      </c>
      <c r="P90" s="8">
        <v>1.4511105899999998E-6</v>
      </c>
      <c r="Q90" s="8">
        <v>1.09441253E-6</v>
      </c>
      <c r="R90" s="8">
        <v>1.26293327E-6</v>
      </c>
      <c r="S90" s="8">
        <v>1.2143451600000001E-6</v>
      </c>
      <c r="T90" s="8">
        <v>0.49833874109333998</v>
      </c>
      <c r="U90" s="8">
        <v>4.4557158436899995E-2</v>
      </c>
      <c r="V90" s="8">
        <v>0.54547110558466994</v>
      </c>
      <c r="W90" s="8">
        <v>1.50976565E-6</v>
      </c>
      <c r="X90" s="8">
        <v>3.8595827642200001E-2</v>
      </c>
      <c r="Y90" s="8">
        <v>0.89712534004829991</v>
      </c>
      <c r="Z90" s="8">
        <v>0.48291130330588</v>
      </c>
      <c r="AA90" s="8">
        <v>1.5072825E-6</v>
      </c>
    </row>
    <row r="91" spans="1:27">
      <c r="A91" s="16" t="s">
        <v>27</v>
      </c>
      <c r="B91" s="16" t="s">
        <v>2</v>
      </c>
      <c r="C91" s="8">
        <v>7852.1672300000018</v>
      </c>
      <c r="D91" s="8">
        <v>5636.1701689999991</v>
      </c>
      <c r="E91" s="8">
        <v>5967.4223400000001</v>
      </c>
      <c r="F91" s="8">
        <v>7154.2937500000007</v>
      </c>
      <c r="G91" s="8">
        <v>8569.5381400000006</v>
      </c>
      <c r="H91" s="8">
        <v>7954.7234600000002</v>
      </c>
      <c r="I91" s="8">
        <v>8458.3711599999988</v>
      </c>
      <c r="J91" s="8">
        <v>8263.9107900000017</v>
      </c>
      <c r="K91" s="8">
        <v>7925.0266380000003</v>
      </c>
      <c r="L91" s="8">
        <v>6131.8644799999993</v>
      </c>
      <c r="M91" s="8">
        <v>6897.5375089999998</v>
      </c>
      <c r="N91" s="8">
        <v>8457.5727699999989</v>
      </c>
      <c r="O91" s="8">
        <v>8112.9233199999999</v>
      </c>
      <c r="P91" s="8">
        <v>7419.0272189999987</v>
      </c>
      <c r="Q91" s="8">
        <v>7022.5119949999998</v>
      </c>
      <c r="R91" s="8">
        <v>7405.9713000000029</v>
      </c>
      <c r="S91" s="8">
        <v>7743.3814340000008</v>
      </c>
      <c r="T91" s="8">
        <v>7989.3961299999992</v>
      </c>
      <c r="U91" s="8">
        <v>7439.4597019999992</v>
      </c>
      <c r="V91" s="8">
        <v>7379.9966139999997</v>
      </c>
      <c r="W91" s="8">
        <v>8554.4500599999992</v>
      </c>
      <c r="X91" s="8">
        <v>7736.6504589999995</v>
      </c>
      <c r="Y91" s="8">
        <v>7416.9193599999999</v>
      </c>
      <c r="Z91" s="8">
        <v>7567.3687200000004</v>
      </c>
      <c r="AA91" s="8">
        <v>8268.1014200000009</v>
      </c>
    </row>
    <row r="92" spans="1:27">
      <c r="A92" s="16" t="s">
        <v>27</v>
      </c>
      <c r="B92" s="16" t="s">
        <v>9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7</v>
      </c>
      <c r="B93" s="16" t="s">
        <v>9</v>
      </c>
      <c r="C93" s="8">
        <v>1705.6669749999999</v>
      </c>
      <c r="D93" s="8">
        <v>3407.0361543636095</v>
      </c>
      <c r="E93" s="8">
        <v>4172.8446752129357</v>
      </c>
      <c r="F93" s="8">
        <v>4581.132249756909</v>
      </c>
      <c r="G93" s="8">
        <v>4566.6954342117442</v>
      </c>
      <c r="H93" s="8">
        <v>5048.8529759457815</v>
      </c>
      <c r="I93" s="8">
        <v>4963.3361666694673</v>
      </c>
      <c r="J93" s="8">
        <v>5033.1554486952145</v>
      </c>
      <c r="K93" s="8">
        <v>5270.4533470959277</v>
      </c>
      <c r="L93" s="8">
        <v>4984.7044992078545</v>
      </c>
      <c r="M93" s="8">
        <v>5582.8265557609566</v>
      </c>
      <c r="N93" s="8">
        <v>5581.553724302561</v>
      </c>
      <c r="O93" s="8">
        <v>5800.0808827846668</v>
      </c>
      <c r="P93" s="8">
        <v>5538.1792084786075</v>
      </c>
      <c r="Q93" s="8">
        <v>5823.7000180141677</v>
      </c>
      <c r="R93" s="8">
        <v>5688.6982334439581</v>
      </c>
      <c r="S93" s="8">
        <v>5907.3883180165094</v>
      </c>
      <c r="T93" s="8">
        <v>6190.9578663337734</v>
      </c>
      <c r="U93" s="8">
        <v>6109.7251131678249</v>
      </c>
      <c r="V93" s="8">
        <v>6286.4836871594352</v>
      </c>
      <c r="W93" s="8">
        <v>6118.5871026040477</v>
      </c>
      <c r="X93" s="8">
        <v>6102.1699806839506</v>
      </c>
      <c r="Y93" s="8">
        <v>5670.0297140752236</v>
      </c>
      <c r="Z93" s="8">
        <v>6019.0623372092432</v>
      </c>
      <c r="AA93" s="8">
        <v>5339.6088695335729</v>
      </c>
    </row>
    <row r="94" spans="1:27">
      <c r="A94" s="16" t="s">
        <v>27</v>
      </c>
      <c r="B94" s="16" t="s">
        <v>8</v>
      </c>
      <c r="C94" s="8">
        <v>0</v>
      </c>
      <c r="D94" s="8">
        <v>521.04613344416555</v>
      </c>
      <c r="E94" s="8">
        <v>625.02549950394564</v>
      </c>
      <c r="F94" s="8">
        <v>662.78658084347569</v>
      </c>
      <c r="G94" s="8">
        <v>677.29819085101667</v>
      </c>
      <c r="H94" s="8">
        <v>679.46396083406489</v>
      </c>
      <c r="I94" s="8">
        <v>701.77365084554572</v>
      </c>
      <c r="J94" s="8">
        <v>697.27209084396475</v>
      </c>
      <c r="K94" s="8">
        <v>685.54318783580095</v>
      </c>
      <c r="L94" s="8">
        <v>694.97250088458327</v>
      </c>
      <c r="M94" s="8">
        <v>692.34415495060966</v>
      </c>
      <c r="N94" s="8">
        <v>663.5966280492305</v>
      </c>
      <c r="O94" s="8">
        <v>670.15731113732306</v>
      </c>
      <c r="P94" s="8">
        <v>665.3142112400742</v>
      </c>
      <c r="Q94" s="8">
        <v>660.55314530632415</v>
      </c>
      <c r="R94" s="8">
        <v>691.742051425613</v>
      </c>
      <c r="S94" s="8">
        <v>687.85229755622595</v>
      </c>
      <c r="T94" s="8">
        <v>684.49936859607965</v>
      </c>
      <c r="U94" s="8">
        <v>708.11461571112739</v>
      </c>
      <c r="V94" s="8">
        <v>705.24885683155424</v>
      </c>
      <c r="W94" s="8">
        <v>682.36165500888967</v>
      </c>
      <c r="X94" s="8">
        <v>682.63677216214546</v>
      </c>
      <c r="Y94" s="8">
        <v>696.18859736622301</v>
      </c>
      <c r="Z94" s="8">
        <v>685.92677544089008</v>
      </c>
      <c r="AA94" s="8">
        <v>725.26847666379444</v>
      </c>
    </row>
    <row r="95" spans="1:27">
      <c r="A95" s="16" t="s">
        <v>27</v>
      </c>
      <c r="B95" s="16" t="s">
        <v>84</v>
      </c>
      <c r="C95" s="8">
        <v>0</v>
      </c>
      <c r="D95" s="8">
        <v>9.4575593E-6</v>
      </c>
      <c r="E95" s="8">
        <v>1.2839953499999998E-5</v>
      </c>
      <c r="F95" s="8">
        <v>5.1012849999999997E-5</v>
      </c>
      <c r="G95" s="8">
        <v>5.2825246299999998E-5</v>
      </c>
      <c r="H95" s="8">
        <v>5.3973707700000002E-5</v>
      </c>
      <c r="I95" s="8">
        <v>5.3711633699999994E-5</v>
      </c>
      <c r="J95" s="8">
        <v>5.4608446000000003E-5</v>
      </c>
      <c r="K95" s="8">
        <v>5.5687128699999995E-5</v>
      </c>
      <c r="L95" s="8">
        <v>5.8014302000000003E-5</v>
      </c>
      <c r="M95" s="8">
        <v>5.6928587E-5</v>
      </c>
      <c r="N95" s="8">
        <v>5.6739269399999996E-5</v>
      </c>
      <c r="O95" s="8">
        <v>5.7287038499999997E-5</v>
      </c>
      <c r="P95" s="8">
        <v>5.8793978000000006E-5</v>
      </c>
      <c r="Q95" s="8">
        <v>6.0030059499999999E-5</v>
      </c>
      <c r="R95" s="8">
        <v>6.0666358999999993E-5</v>
      </c>
      <c r="S95" s="8">
        <v>6.1334666000000001E-5</v>
      </c>
      <c r="T95" s="8">
        <v>6.2660362999999999E-5</v>
      </c>
      <c r="U95" s="8">
        <v>6.4659666999999997E-5</v>
      </c>
      <c r="V95" s="8">
        <v>6.6148967000000003E-5</v>
      </c>
      <c r="W95" s="8">
        <v>6.8335006999999988E-5</v>
      </c>
      <c r="X95" s="8">
        <v>6.8685850999999998E-5</v>
      </c>
      <c r="Y95" s="8">
        <v>7.0308235999999997E-5</v>
      </c>
      <c r="Z95" s="8">
        <v>7.4410271000000002E-5</v>
      </c>
      <c r="AA95" s="8">
        <v>7.8234988000000006E-5</v>
      </c>
    </row>
    <row r="96" spans="1:27">
      <c r="A96" s="16" t="s">
        <v>27</v>
      </c>
      <c r="B96" s="16" t="s">
        <v>187</v>
      </c>
      <c r="C96" s="8">
        <v>0</v>
      </c>
      <c r="D96" s="8">
        <v>0</v>
      </c>
      <c r="E96" s="8">
        <v>3.0993154000000001E-6</v>
      </c>
      <c r="F96" s="8">
        <v>1.10161628E-5</v>
      </c>
      <c r="G96" s="8">
        <v>1.1198943999999999E-5</v>
      </c>
      <c r="H96" s="8">
        <v>1.1297182200000002E-5</v>
      </c>
      <c r="I96" s="8">
        <v>1.12689492E-5</v>
      </c>
      <c r="J96" s="8">
        <v>1.13373983E-5</v>
      </c>
      <c r="K96" s="8">
        <v>1.14308826E-5</v>
      </c>
      <c r="L96" s="8">
        <v>1.1660578400000001E-5</v>
      </c>
      <c r="M96" s="8">
        <v>1.15367272E-5</v>
      </c>
      <c r="N96" s="8">
        <v>1.1515149E-5</v>
      </c>
      <c r="O96" s="8">
        <v>1.1562908400000001E-5</v>
      </c>
      <c r="P96" s="8">
        <v>1.1685887199999999E-5</v>
      </c>
      <c r="Q96" s="8">
        <v>1.1770055400000001E-5</v>
      </c>
      <c r="R96" s="8">
        <v>1.1930426299999999E-5</v>
      </c>
      <c r="S96" s="8">
        <v>1.2092610199999999E-5</v>
      </c>
      <c r="T96" s="8">
        <v>1.2344673E-5</v>
      </c>
      <c r="U96" s="8">
        <v>1.25763945E-5</v>
      </c>
      <c r="V96" s="8">
        <v>1.2869392000000001E-5</v>
      </c>
      <c r="W96" s="8">
        <v>1.3366286700000001E-5</v>
      </c>
      <c r="X96" s="8">
        <v>1.45220998E-5</v>
      </c>
      <c r="Y96" s="8">
        <v>1.5889095299999998E-5</v>
      </c>
      <c r="Z96" s="8">
        <v>1.6595840000000001E-5</v>
      </c>
      <c r="AA96" s="8">
        <v>1.7507657000000001E-5</v>
      </c>
    </row>
    <row r="97" spans="1:27">
      <c r="A97" s="16" t="s">
        <v>27</v>
      </c>
      <c r="B97" s="16" t="s">
        <v>15</v>
      </c>
      <c r="C97" s="8">
        <v>3.3797164</v>
      </c>
      <c r="D97" s="8">
        <v>6.1871320000000001</v>
      </c>
      <c r="E97" s="8">
        <v>5.8792067000000001</v>
      </c>
      <c r="F97" s="8">
        <v>4.9689603</v>
      </c>
      <c r="G97" s="8">
        <v>5.6755594</v>
      </c>
      <c r="H97" s="8">
        <v>6.0783638</v>
      </c>
      <c r="I97" s="8">
        <v>8.4366780000000006</v>
      </c>
      <c r="J97" s="8">
        <v>9.6725455999999994</v>
      </c>
      <c r="K97" s="8">
        <v>12.941463600000001</v>
      </c>
      <c r="L97" s="8">
        <v>16.331236699999998</v>
      </c>
      <c r="M97" s="8">
        <v>18.718</v>
      </c>
      <c r="N97" s="8">
        <v>20.124192999999998</v>
      </c>
      <c r="O97" s="8">
        <v>24.242021999999999</v>
      </c>
      <c r="P97" s="8">
        <v>29.598877000000002</v>
      </c>
      <c r="Q97" s="8">
        <v>34.252434000000001</v>
      </c>
      <c r="R97" s="8">
        <v>42.678321000000004</v>
      </c>
      <c r="S97" s="8">
        <v>47.530028000000001</v>
      </c>
      <c r="T97" s="8">
        <v>48.343399499999997</v>
      </c>
      <c r="U97" s="8">
        <v>60.290002000000001</v>
      </c>
      <c r="V97" s="8">
        <v>67.616692999999998</v>
      </c>
      <c r="W97" s="8">
        <v>69.648160000000004</v>
      </c>
      <c r="X97" s="8">
        <v>72.834882999999991</v>
      </c>
      <c r="Y97" s="8">
        <v>94.38993099999999</v>
      </c>
      <c r="Z97" s="8">
        <v>95.866930999999994</v>
      </c>
      <c r="AA97" s="8">
        <v>99.135843999999992</v>
      </c>
    </row>
    <row r="98" spans="1:27">
      <c r="A98" s="16" t="s">
        <v>27</v>
      </c>
      <c r="B98" s="16" t="s">
        <v>6</v>
      </c>
      <c r="C98" s="8">
        <v>6.611448E-8</v>
      </c>
      <c r="D98" s="8">
        <v>7.0751895E-8</v>
      </c>
      <c r="E98" s="8">
        <v>7.5591139999999997E-8</v>
      </c>
      <c r="F98" s="8">
        <v>5.5672828000000003E-8</v>
      </c>
      <c r="G98" s="8">
        <v>5.9643739999999998E-8</v>
      </c>
      <c r="H98" s="8">
        <v>6.3638329999999996E-8</v>
      </c>
      <c r="I98" s="8">
        <v>6.8463875999999997E-8</v>
      </c>
      <c r="J98" s="8">
        <v>7.2882380000000006E-8</v>
      </c>
      <c r="K98" s="8">
        <v>7.8010600000000001E-8</v>
      </c>
      <c r="L98" s="8">
        <v>8.3428790000000005E-8</v>
      </c>
      <c r="M98" s="8">
        <v>8.9211700000000002E-8</v>
      </c>
      <c r="N98" s="8">
        <v>9.5727339999999997E-8</v>
      </c>
      <c r="O98" s="8">
        <v>1.025889E-7</v>
      </c>
      <c r="P98" s="8">
        <v>1.09469354E-7</v>
      </c>
      <c r="Q98" s="8">
        <v>1.16907444E-7</v>
      </c>
      <c r="R98" s="8">
        <v>1.253736E-7</v>
      </c>
      <c r="S98" s="8">
        <v>1.3401450000000001E-7</v>
      </c>
      <c r="T98" s="8">
        <v>1.2000141000000001E-2</v>
      </c>
      <c r="U98" s="8">
        <v>1.5395003E-7</v>
      </c>
      <c r="V98" s="8">
        <v>1.6457652000000001E-7</v>
      </c>
      <c r="W98" s="8">
        <v>1.760167E-7</v>
      </c>
      <c r="X98" s="8">
        <v>1.884875E-7</v>
      </c>
      <c r="Y98" s="8">
        <v>2.0391596E-7</v>
      </c>
      <c r="Z98" s="8">
        <v>2.1605629999999999E-7</v>
      </c>
      <c r="AA98" s="8">
        <v>2.3035587999999999E-7</v>
      </c>
    </row>
    <row r="99" spans="1:27">
      <c r="A99" s="77" t="s">
        <v>83</v>
      </c>
      <c r="B99" s="77"/>
      <c r="C99" s="70">
        <v>9561.2139217852982</v>
      </c>
      <c r="D99" s="70">
        <v>9570.4395994166553</v>
      </c>
      <c r="E99" s="70">
        <v>10771.17173853442</v>
      </c>
      <c r="F99" s="70">
        <v>12403.181603892477</v>
      </c>
      <c r="G99" s="70">
        <v>13819.207390147803</v>
      </c>
      <c r="H99" s="70">
        <v>13689.118827616541</v>
      </c>
      <c r="I99" s="70">
        <v>14132.749566597662</v>
      </c>
      <c r="J99" s="70">
        <v>14004.010943104833</v>
      </c>
      <c r="K99" s="70">
        <v>13893.964705760502</v>
      </c>
      <c r="L99" s="70">
        <v>11829.056551739783</v>
      </c>
      <c r="M99" s="70">
        <v>13191.426290560561</v>
      </c>
      <c r="N99" s="70">
        <v>14722.847386192039</v>
      </c>
      <c r="O99" s="70">
        <v>14607.40360757218</v>
      </c>
      <c r="P99" s="70">
        <v>13652.119589161663</v>
      </c>
      <c r="Q99" s="70">
        <v>13541.017666792779</v>
      </c>
      <c r="R99" s="70">
        <v>13829.089981436873</v>
      </c>
      <c r="S99" s="70">
        <v>14386.152153987146</v>
      </c>
      <c r="T99" s="70">
        <v>14913.707180045874</v>
      </c>
      <c r="U99" s="70">
        <v>14317.634069255395</v>
      </c>
      <c r="V99" s="70">
        <v>14439.891403218036</v>
      </c>
      <c r="W99" s="70">
        <v>15425.047063054173</v>
      </c>
      <c r="X99" s="70">
        <v>14594.330776250446</v>
      </c>
      <c r="Y99" s="70">
        <v>13878.424816493001</v>
      </c>
      <c r="Z99" s="70">
        <v>14368.707768596871</v>
      </c>
      <c r="AA99" s="70">
        <v>14432.114710563555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2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1</v>
      </c>
      <c r="B103" s="7" t="s">
        <v>22</v>
      </c>
      <c r="C103" s="7" t="s">
        <v>29</v>
      </c>
      <c r="D103" s="7" t="s">
        <v>30</v>
      </c>
      <c r="E103" s="7" t="s">
        <v>31</v>
      </c>
      <c r="F103" s="7" t="s">
        <v>32</v>
      </c>
      <c r="G103" s="7" t="s">
        <v>33</v>
      </c>
      <c r="H103" s="7" t="s">
        <v>34</v>
      </c>
      <c r="I103" s="7" t="s">
        <v>35</v>
      </c>
      <c r="J103" s="7" t="s">
        <v>36</v>
      </c>
      <c r="K103" s="7" t="s">
        <v>37</v>
      </c>
      <c r="L103" s="7" t="s">
        <v>38</v>
      </c>
      <c r="M103" s="7" t="s">
        <v>39</v>
      </c>
      <c r="N103" s="7" t="s">
        <v>40</v>
      </c>
      <c r="O103" s="7" t="s">
        <v>41</v>
      </c>
      <c r="P103" s="7" t="s">
        <v>42</v>
      </c>
      <c r="Q103" s="7" t="s">
        <v>43</v>
      </c>
      <c r="R103" s="7" t="s">
        <v>44</v>
      </c>
      <c r="S103" s="7" t="s">
        <v>70</v>
      </c>
      <c r="T103" s="7" t="s">
        <v>71</v>
      </c>
      <c r="U103" s="7" t="s">
        <v>72</v>
      </c>
      <c r="V103" s="7" t="s">
        <v>73</v>
      </c>
      <c r="W103" s="7" t="s">
        <v>88</v>
      </c>
      <c r="X103" s="7" t="s">
        <v>89</v>
      </c>
      <c r="Y103" s="7" t="s">
        <v>92</v>
      </c>
      <c r="Z103" s="7" t="s">
        <v>93</v>
      </c>
      <c r="AA103" s="7" t="s">
        <v>198</v>
      </c>
    </row>
    <row r="104" spans="1:27">
      <c r="A104" s="16" t="s">
        <v>17</v>
      </c>
      <c r="B104" s="16" t="s">
        <v>191</v>
      </c>
      <c r="C104" s="8">
        <v>13418.6214361</v>
      </c>
      <c r="D104" s="8">
        <v>22098.619436853438</v>
      </c>
      <c r="E104" s="8">
        <v>20345.463683829013</v>
      </c>
      <c r="F104" s="8">
        <v>23075.234276960044</v>
      </c>
      <c r="G104" s="8">
        <v>23665.338794520547</v>
      </c>
      <c r="H104" s="8">
        <v>23326.219150028915</v>
      </c>
      <c r="I104" s="8">
        <v>24319.491544566594</v>
      </c>
      <c r="J104" s="8">
        <v>23307.665104320789</v>
      </c>
      <c r="K104" s="8">
        <v>22147.002185403584</v>
      </c>
      <c r="L104" s="8">
        <v>21383.023548658046</v>
      </c>
      <c r="M104" s="8">
        <v>21619.530918016724</v>
      </c>
      <c r="N104" s="8">
        <v>20314.256099973933</v>
      </c>
      <c r="O104" s="8">
        <v>21090.643269259992</v>
      </c>
      <c r="P104" s="8">
        <v>21541.960334400184</v>
      </c>
      <c r="Q104" s="8">
        <v>20443.250479214268</v>
      </c>
      <c r="R104" s="8">
        <v>21154.770780976512</v>
      </c>
      <c r="S104" s="8">
        <v>20113.363778357634</v>
      </c>
      <c r="T104" s="8">
        <v>18758.883274770131</v>
      </c>
      <c r="U104" s="8">
        <v>18647.484557869357</v>
      </c>
      <c r="V104" s="8">
        <v>18041.897186397346</v>
      </c>
      <c r="W104" s="8">
        <v>16048.856678196684</v>
      </c>
      <c r="X104" s="8">
        <v>15041.622996687232</v>
      </c>
      <c r="Y104" s="8">
        <v>14694.459086397525</v>
      </c>
      <c r="Z104" s="8">
        <v>10971.561557731322</v>
      </c>
      <c r="AA104" s="8">
        <v>11889.445159503975</v>
      </c>
    </row>
    <row r="105" spans="1:27" collapsed="1">
      <c r="A105" s="16" t="s">
        <v>17</v>
      </c>
      <c r="B105" s="16" t="s">
        <v>188</v>
      </c>
      <c r="C105" s="8">
        <v>3423.33295</v>
      </c>
      <c r="D105" s="8">
        <v>3693.9781700000003</v>
      </c>
      <c r="E105" s="8">
        <v>5044.8711973595264</v>
      </c>
      <c r="F105" s="8">
        <v>8417.7497439786821</v>
      </c>
      <c r="G105" s="8">
        <v>12698.716906030684</v>
      </c>
      <c r="H105" s="8">
        <v>12124.075216257321</v>
      </c>
      <c r="I105" s="8">
        <v>13462.363592414978</v>
      </c>
      <c r="J105" s="8">
        <v>13719.700716293486</v>
      </c>
      <c r="K105" s="8">
        <v>13639.740766803769</v>
      </c>
      <c r="L105" s="8">
        <v>19185.88956678515</v>
      </c>
      <c r="M105" s="8">
        <v>19363.517036157438</v>
      </c>
      <c r="N105" s="8">
        <v>17882.278985535893</v>
      </c>
      <c r="O105" s="8">
        <v>17886.976715591878</v>
      </c>
      <c r="P105" s="8">
        <v>18084.41882604521</v>
      </c>
      <c r="Q105" s="8">
        <v>17550.870575995254</v>
      </c>
      <c r="R105" s="8">
        <v>18232.236926316284</v>
      </c>
      <c r="S105" s="8">
        <v>17413.43541047196</v>
      </c>
      <c r="T105" s="8">
        <v>16366.330471839467</v>
      </c>
      <c r="U105" s="8">
        <v>17931.748568162846</v>
      </c>
      <c r="V105" s="8">
        <v>17103.55091336937</v>
      </c>
      <c r="W105" s="8">
        <v>17282.53636927962</v>
      </c>
      <c r="X105" s="8">
        <v>16650.537010881028</v>
      </c>
      <c r="Y105" s="8">
        <v>16511.14732522313</v>
      </c>
      <c r="Z105" s="8">
        <v>15326.839324351604</v>
      </c>
      <c r="AA105" s="8">
        <v>16707.151876341424</v>
      </c>
    </row>
    <row r="106" spans="1:27">
      <c r="A106" s="16" t="s">
        <v>17</v>
      </c>
      <c r="B106" s="16" t="s">
        <v>94</v>
      </c>
      <c r="C106" s="8">
        <v>398.35008630000004</v>
      </c>
      <c r="D106" s="8">
        <v>556.84822070000007</v>
      </c>
      <c r="E106" s="8">
        <v>481.91921400000001</v>
      </c>
      <c r="F106" s="8">
        <v>449.44062699999995</v>
      </c>
      <c r="G106" s="8">
        <v>607.20776853000007</v>
      </c>
      <c r="H106" s="8">
        <v>765.55461079999998</v>
      </c>
      <c r="I106" s="8">
        <v>993.45908969999994</v>
      </c>
      <c r="J106" s="8">
        <v>1202.6241052999999</v>
      </c>
      <c r="K106" s="8">
        <v>1433.0387856000002</v>
      </c>
      <c r="L106" s="8">
        <v>1726.6171730000001</v>
      </c>
      <c r="M106" s="8">
        <v>2047.3689739999998</v>
      </c>
      <c r="N106" s="8">
        <v>2257.7054520000002</v>
      </c>
      <c r="O106" s="8">
        <v>2800.3206530000002</v>
      </c>
      <c r="P106" s="8">
        <v>3381.1763440000004</v>
      </c>
      <c r="Q106" s="8">
        <v>3773.3273289999997</v>
      </c>
      <c r="R106" s="8">
        <v>4444.6673549999996</v>
      </c>
      <c r="S106" s="8">
        <v>4905.9626749999998</v>
      </c>
      <c r="T106" s="8">
        <v>5291.4811260000006</v>
      </c>
      <c r="U106" s="8">
        <v>6123.8144069999998</v>
      </c>
      <c r="V106" s="8">
        <v>6877.618751</v>
      </c>
      <c r="W106" s="8">
        <v>7336.3395549999987</v>
      </c>
      <c r="X106" s="8">
        <v>8035.3105889999997</v>
      </c>
      <c r="Y106" s="8">
        <v>8895.5216739999996</v>
      </c>
      <c r="Z106" s="8">
        <v>9661.9669050000011</v>
      </c>
      <c r="AA106" s="8">
        <v>10429.711520000001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1</v>
      </c>
      <c r="B108" s="7" t="s">
        <v>22</v>
      </c>
      <c r="C108" s="7" t="s">
        <v>29</v>
      </c>
      <c r="D108" s="7" t="s">
        <v>30</v>
      </c>
      <c r="E108" s="7" t="s">
        <v>31</v>
      </c>
      <c r="F108" s="7" t="s">
        <v>32</v>
      </c>
      <c r="G108" s="7" t="s">
        <v>33</v>
      </c>
      <c r="H108" s="7" t="s">
        <v>34</v>
      </c>
      <c r="I108" s="7" t="s">
        <v>35</v>
      </c>
      <c r="J108" s="7" t="s">
        <v>36</v>
      </c>
      <c r="K108" s="7" t="s">
        <v>37</v>
      </c>
      <c r="L108" s="7" t="s">
        <v>38</v>
      </c>
      <c r="M108" s="7" t="s">
        <v>39</v>
      </c>
      <c r="N108" s="7" t="s">
        <v>40</v>
      </c>
      <c r="O108" s="7" t="s">
        <v>41</v>
      </c>
      <c r="P108" s="7" t="s">
        <v>42</v>
      </c>
      <c r="Q108" s="7" t="s">
        <v>43</v>
      </c>
      <c r="R108" s="7" t="s">
        <v>44</v>
      </c>
      <c r="S108" s="7" t="s">
        <v>70</v>
      </c>
      <c r="T108" s="7" t="s">
        <v>71</v>
      </c>
      <c r="U108" s="7" t="s">
        <v>72</v>
      </c>
      <c r="V108" s="7" t="s">
        <v>73</v>
      </c>
      <c r="W108" s="7" t="s">
        <v>88</v>
      </c>
      <c r="X108" s="7" t="s">
        <v>89</v>
      </c>
      <c r="Y108" s="7" t="s">
        <v>92</v>
      </c>
      <c r="Z108" s="7" t="s">
        <v>93</v>
      </c>
      <c r="AA108" s="7" t="s">
        <v>198</v>
      </c>
    </row>
    <row r="109" spans="1:27">
      <c r="A109" s="16" t="s">
        <v>23</v>
      </c>
      <c r="B109" s="16" t="s">
        <v>191</v>
      </c>
      <c r="C109" s="8">
        <v>4801.2609499999999</v>
      </c>
      <c r="D109" s="8">
        <v>7047.9821080594238</v>
      </c>
      <c r="E109" s="8">
        <v>6765.7797690785728</v>
      </c>
      <c r="F109" s="8">
        <v>7500.0596302588128</v>
      </c>
      <c r="G109" s="8">
        <v>7472.5894818022598</v>
      </c>
      <c r="H109" s="8">
        <v>7689.9663851266077</v>
      </c>
      <c r="I109" s="8">
        <v>7753.8675888725429</v>
      </c>
      <c r="J109" s="8">
        <v>7562.7067491210382</v>
      </c>
      <c r="K109" s="8">
        <v>7372.5502192504846</v>
      </c>
      <c r="L109" s="8">
        <v>7344.4153018413672</v>
      </c>
      <c r="M109" s="8">
        <v>7327.1775265753522</v>
      </c>
      <c r="N109" s="8">
        <v>6859.9792586419353</v>
      </c>
      <c r="O109" s="8">
        <v>7106.0276142188704</v>
      </c>
      <c r="P109" s="8">
        <v>7277.1412603653989</v>
      </c>
      <c r="Q109" s="8">
        <v>7021.1911474930712</v>
      </c>
      <c r="R109" s="8">
        <v>7074.0480560189371</v>
      </c>
      <c r="S109" s="8">
        <v>6855.7599796415489</v>
      </c>
      <c r="T109" s="8">
        <v>6510.1970077282449</v>
      </c>
      <c r="U109" s="8">
        <v>6696.9762876340301</v>
      </c>
      <c r="V109" s="8">
        <v>6583.5917667714421</v>
      </c>
      <c r="W109" s="8">
        <v>5411.7445291677341</v>
      </c>
      <c r="X109" s="8">
        <v>5341.6334267297316</v>
      </c>
      <c r="Y109" s="8">
        <v>5301.8131377257469</v>
      </c>
      <c r="Z109" s="8">
        <v>4605.4220173108042</v>
      </c>
      <c r="AA109" s="8">
        <v>4572.6475568383994</v>
      </c>
    </row>
    <row r="110" spans="1:27">
      <c r="A110" s="16" t="s">
        <v>23</v>
      </c>
      <c r="B110" s="16" t="s">
        <v>188</v>
      </c>
      <c r="C110" s="8">
        <v>1834.2399500000001</v>
      </c>
      <c r="D110" s="8">
        <v>1997.5203700000002</v>
      </c>
      <c r="E110" s="8">
        <v>3489.7627932647215</v>
      </c>
      <c r="F110" s="8">
        <v>6692.7458794397035</v>
      </c>
      <c r="G110" s="8">
        <v>10991.99973037467</v>
      </c>
      <c r="H110" s="8">
        <v>10446.162500433997</v>
      </c>
      <c r="I110" s="8">
        <v>11617.819416627281</v>
      </c>
      <c r="J110" s="8">
        <v>11915.219900427921</v>
      </c>
      <c r="K110" s="8">
        <v>12067.72355080269</v>
      </c>
      <c r="L110" s="8">
        <v>12003.458421448415</v>
      </c>
      <c r="M110" s="8">
        <v>11813.359820971657</v>
      </c>
      <c r="N110" s="8">
        <v>11090.823960389023</v>
      </c>
      <c r="O110" s="8">
        <v>10768.618470377356</v>
      </c>
      <c r="P110" s="8">
        <v>10856.346240671379</v>
      </c>
      <c r="Q110" s="8">
        <v>10629.606620495004</v>
      </c>
      <c r="R110" s="8">
        <v>10912.327670625256</v>
      </c>
      <c r="S110" s="8">
        <v>10578.786594559309</v>
      </c>
      <c r="T110" s="8">
        <v>10153.449515596456</v>
      </c>
      <c r="U110" s="8">
        <v>10897.467411616632</v>
      </c>
      <c r="V110" s="8">
        <v>10419.871286435502</v>
      </c>
      <c r="W110" s="8">
        <v>10480.9337117005</v>
      </c>
      <c r="X110" s="8">
        <v>9952.4248817610733</v>
      </c>
      <c r="Y110" s="8">
        <v>9870.9778543361081</v>
      </c>
      <c r="Z110" s="8">
        <v>9212.6294024859108</v>
      </c>
      <c r="AA110" s="8">
        <v>9597.5686933472189</v>
      </c>
    </row>
    <row r="111" spans="1:27">
      <c r="A111" s="16" t="s">
        <v>23</v>
      </c>
      <c r="B111" s="16" t="s">
        <v>94</v>
      </c>
      <c r="C111" s="8">
        <v>160.94607999999999</v>
      </c>
      <c r="D111" s="8">
        <v>194.91197</v>
      </c>
      <c r="E111" s="8">
        <v>176.16449</v>
      </c>
      <c r="F111" s="8">
        <v>171.51885999999999</v>
      </c>
      <c r="G111" s="8">
        <v>217.382136</v>
      </c>
      <c r="H111" s="8">
        <v>276.34931999999998</v>
      </c>
      <c r="I111" s="8">
        <v>344.51045999999997</v>
      </c>
      <c r="J111" s="8">
        <v>423.06996000000004</v>
      </c>
      <c r="K111" s="8">
        <v>509.24932999999999</v>
      </c>
      <c r="L111" s="8">
        <v>620.46172999999999</v>
      </c>
      <c r="M111" s="8">
        <v>735.91115000000002</v>
      </c>
      <c r="N111" s="8">
        <v>811.41903000000002</v>
      </c>
      <c r="O111" s="8">
        <v>1010.2979799999999</v>
      </c>
      <c r="P111" s="8">
        <v>1220.63158</v>
      </c>
      <c r="Q111" s="8">
        <v>1372.3486</v>
      </c>
      <c r="R111" s="8">
        <v>1567.8326400000001</v>
      </c>
      <c r="S111" s="8">
        <v>1773.25118</v>
      </c>
      <c r="T111" s="8">
        <v>1928.5941800000001</v>
      </c>
      <c r="U111" s="8">
        <v>2234.5503400000002</v>
      </c>
      <c r="V111" s="8">
        <v>2499.0755300000001</v>
      </c>
      <c r="W111" s="8">
        <v>2614.5864199999996</v>
      </c>
      <c r="X111" s="8">
        <v>2914.1896999999999</v>
      </c>
      <c r="Y111" s="8">
        <v>3270.0446000000002</v>
      </c>
      <c r="Z111" s="8">
        <v>3428.37734</v>
      </c>
      <c r="AA111" s="8">
        <v>3623.43138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1</v>
      </c>
      <c r="B113" s="7" t="s">
        <v>22</v>
      </c>
      <c r="C113" s="7" t="s">
        <v>29</v>
      </c>
      <c r="D113" s="7" t="s">
        <v>30</v>
      </c>
      <c r="E113" s="7" t="s">
        <v>31</v>
      </c>
      <c r="F113" s="7" t="s">
        <v>32</v>
      </c>
      <c r="G113" s="7" t="s">
        <v>33</v>
      </c>
      <c r="H113" s="7" t="s">
        <v>34</v>
      </c>
      <c r="I113" s="7" t="s">
        <v>35</v>
      </c>
      <c r="J113" s="7" t="s">
        <v>36</v>
      </c>
      <c r="K113" s="7" t="s">
        <v>37</v>
      </c>
      <c r="L113" s="7" t="s">
        <v>38</v>
      </c>
      <c r="M113" s="7" t="s">
        <v>39</v>
      </c>
      <c r="N113" s="7" t="s">
        <v>40</v>
      </c>
      <c r="O113" s="7" t="s">
        <v>41</v>
      </c>
      <c r="P113" s="7" t="s">
        <v>42</v>
      </c>
      <c r="Q113" s="7" t="s">
        <v>43</v>
      </c>
      <c r="R113" s="7" t="s">
        <v>44</v>
      </c>
      <c r="S113" s="7" t="s">
        <v>70</v>
      </c>
      <c r="T113" s="7" t="s">
        <v>71</v>
      </c>
      <c r="U113" s="7" t="s">
        <v>72</v>
      </c>
      <c r="V113" s="7" t="s">
        <v>73</v>
      </c>
      <c r="W113" s="7" t="s">
        <v>88</v>
      </c>
      <c r="X113" s="7" t="s">
        <v>89</v>
      </c>
      <c r="Y113" s="7" t="s">
        <v>92</v>
      </c>
      <c r="Z113" s="7" t="s">
        <v>93</v>
      </c>
      <c r="AA113" s="7" t="s">
        <v>198</v>
      </c>
    </row>
    <row r="114" spans="1:27">
      <c r="A114" s="16" t="s">
        <v>24</v>
      </c>
      <c r="B114" s="16" t="s">
        <v>191</v>
      </c>
      <c r="C114" s="8">
        <v>4005.1847700000003</v>
      </c>
      <c r="D114" s="8">
        <v>5304.0668612345089</v>
      </c>
      <c r="E114" s="8">
        <v>4940.728855473456</v>
      </c>
      <c r="F114" s="8">
        <v>5617.8816214675471</v>
      </c>
      <c r="G114" s="8">
        <v>5868.4489928548319</v>
      </c>
      <c r="H114" s="8">
        <v>5898.4717234820819</v>
      </c>
      <c r="I114" s="8">
        <v>6027.4873842462603</v>
      </c>
      <c r="J114" s="8">
        <v>5745.2938097747538</v>
      </c>
      <c r="K114" s="8">
        <v>4623.3715783941443</v>
      </c>
      <c r="L114" s="8">
        <v>4357.0209624980089</v>
      </c>
      <c r="M114" s="8">
        <v>4292.6304651856335</v>
      </c>
      <c r="N114" s="8">
        <v>3832.8601680739653</v>
      </c>
      <c r="O114" s="8">
        <v>4059.4860414101927</v>
      </c>
      <c r="P114" s="8">
        <v>4207.1273841615803</v>
      </c>
      <c r="Q114" s="8">
        <v>4095.1773350522494</v>
      </c>
      <c r="R114" s="8">
        <v>4072.8906594426576</v>
      </c>
      <c r="S114" s="8">
        <v>3885.6897817991194</v>
      </c>
      <c r="T114" s="8">
        <v>3715.0615778527476</v>
      </c>
      <c r="U114" s="8">
        <v>3511.9369728006659</v>
      </c>
      <c r="V114" s="8">
        <v>3068.8546814162892</v>
      </c>
      <c r="W114" s="8">
        <v>2992.1018231737548</v>
      </c>
      <c r="X114" s="8">
        <v>2804.3257545163697</v>
      </c>
      <c r="Y114" s="8">
        <v>2543.3439531848298</v>
      </c>
      <c r="Z114" s="8">
        <v>2710.4738782435197</v>
      </c>
      <c r="AA114" s="8">
        <v>3994.8454710490896</v>
      </c>
    </row>
    <row r="115" spans="1:27">
      <c r="A115" s="16" t="s">
        <v>24</v>
      </c>
      <c r="B115" s="16" t="s">
        <v>188</v>
      </c>
      <c r="C115" s="8">
        <v>1589.0930000000001</v>
      </c>
      <c r="D115" s="8">
        <v>1696.4578000000001</v>
      </c>
      <c r="E115" s="8">
        <v>1555.1084000000001</v>
      </c>
      <c r="F115" s="8">
        <v>1725.0038500000001</v>
      </c>
      <c r="G115" s="8">
        <v>1706.7171609419781</v>
      </c>
      <c r="H115" s="8">
        <v>1677.912700950762</v>
      </c>
      <c r="I115" s="8">
        <v>1844.5441609485028</v>
      </c>
      <c r="J115" s="8">
        <v>1804.4808009481428</v>
      </c>
      <c r="K115" s="8">
        <v>1572.0172009526359</v>
      </c>
      <c r="L115" s="8">
        <v>7182.4311299999999</v>
      </c>
      <c r="M115" s="8">
        <v>7550.1571999999996</v>
      </c>
      <c r="N115" s="8">
        <v>6791.4550099999997</v>
      </c>
      <c r="O115" s="8">
        <v>7118.3582299999998</v>
      </c>
      <c r="P115" s="8">
        <v>7228.0725700000003</v>
      </c>
      <c r="Q115" s="8">
        <v>6921.2639400000007</v>
      </c>
      <c r="R115" s="8">
        <v>7319.9092400000009</v>
      </c>
      <c r="S115" s="8">
        <v>6834.6487999999999</v>
      </c>
      <c r="T115" s="8">
        <v>6212.88094</v>
      </c>
      <c r="U115" s="8">
        <v>7034.281140000001</v>
      </c>
      <c r="V115" s="8">
        <v>6683.6796099999992</v>
      </c>
      <c r="W115" s="8">
        <v>6801.6026399999992</v>
      </c>
      <c r="X115" s="8">
        <v>6698.11211</v>
      </c>
      <c r="Y115" s="8">
        <v>6640.1694500000003</v>
      </c>
      <c r="Z115" s="8">
        <v>6114.2098999999998</v>
      </c>
      <c r="AA115" s="8">
        <v>7109.5831600000001</v>
      </c>
    </row>
    <row r="116" spans="1:27">
      <c r="A116" s="16" t="s">
        <v>24</v>
      </c>
      <c r="B116" s="16" t="s">
        <v>94</v>
      </c>
      <c r="C116" s="8">
        <v>66.882509999999996</v>
      </c>
      <c r="D116" s="8">
        <v>96.606189999999998</v>
      </c>
      <c r="E116" s="8">
        <v>87.200540000000004</v>
      </c>
      <c r="F116" s="8">
        <v>107.45377999999999</v>
      </c>
      <c r="G116" s="8">
        <v>152.37396699999999</v>
      </c>
      <c r="H116" s="8">
        <v>205.54875399999997</v>
      </c>
      <c r="I116" s="8">
        <v>274.74090000000001</v>
      </c>
      <c r="J116" s="8">
        <v>336.43947000000003</v>
      </c>
      <c r="K116" s="8">
        <v>357.33321000000001</v>
      </c>
      <c r="L116" s="8">
        <v>426.98230000000001</v>
      </c>
      <c r="M116" s="8">
        <v>521.47712000000001</v>
      </c>
      <c r="N116" s="8">
        <v>572.77164000000005</v>
      </c>
      <c r="O116" s="8">
        <v>725.88336000000004</v>
      </c>
      <c r="P116" s="8">
        <v>850.85378000000003</v>
      </c>
      <c r="Q116" s="8">
        <v>992.40823999999998</v>
      </c>
      <c r="R116" s="8">
        <v>1156.6906200000001</v>
      </c>
      <c r="S116" s="8">
        <v>1294.3826999999999</v>
      </c>
      <c r="T116" s="8">
        <v>1413.4257500000001</v>
      </c>
      <c r="U116" s="8">
        <v>1634.21164</v>
      </c>
      <c r="V116" s="8">
        <v>1811.4495300000001</v>
      </c>
      <c r="W116" s="8">
        <v>2005.87637</v>
      </c>
      <c r="X116" s="8">
        <v>2286.7642000000001</v>
      </c>
      <c r="Y116" s="8">
        <v>2470.3199</v>
      </c>
      <c r="Z116" s="8">
        <v>2736.2239000000004</v>
      </c>
      <c r="AA116" s="8">
        <v>2906.2861000000003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1</v>
      </c>
      <c r="B118" s="7" t="s">
        <v>22</v>
      </c>
      <c r="C118" s="7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P118" s="7" t="s">
        <v>42</v>
      </c>
      <c r="Q118" s="7" t="s">
        <v>43</v>
      </c>
      <c r="R118" s="7" t="s">
        <v>44</v>
      </c>
      <c r="S118" s="7" t="s">
        <v>70</v>
      </c>
      <c r="T118" s="7" t="s">
        <v>71</v>
      </c>
      <c r="U118" s="7" t="s">
        <v>72</v>
      </c>
      <c r="V118" s="7" t="s">
        <v>73</v>
      </c>
      <c r="W118" s="7" t="s">
        <v>88</v>
      </c>
      <c r="X118" s="7" t="s">
        <v>89</v>
      </c>
      <c r="Y118" s="7" t="s">
        <v>92</v>
      </c>
      <c r="Z118" s="7" t="s">
        <v>93</v>
      </c>
      <c r="AA118" s="7" t="s">
        <v>198</v>
      </c>
    </row>
    <row r="119" spans="1:27">
      <c r="A119" s="16" t="s">
        <v>25</v>
      </c>
      <c r="B119" s="16" t="s">
        <v>191</v>
      </c>
      <c r="C119" s="8">
        <v>3466.813897</v>
      </c>
      <c r="D119" s="8">
        <v>6891.4160152727791</v>
      </c>
      <c r="E119" s="8">
        <v>6347.937384093123</v>
      </c>
      <c r="F119" s="8">
        <v>7516.6984211309227</v>
      </c>
      <c r="G119" s="8">
        <v>7828.9076957314946</v>
      </c>
      <c r="H119" s="8">
        <v>7363.0584643361108</v>
      </c>
      <c r="I119" s="8">
        <v>8063.228223482768</v>
      </c>
      <c r="J119" s="8">
        <v>7634.8113066306505</v>
      </c>
      <c r="K119" s="8">
        <v>7898.5932219242559</v>
      </c>
      <c r="L119" s="8">
        <v>7517.8931687361837</v>
      </c>
      <c r="M119" s="8">
        <v>7838.0902559708129</v>
      </c>
      <c r="N119" s="8">
        <v>7556.8227832918583</v>
      </c>
      <c r="O119" s="8">
        <v>7769.6334151143665</v>
      </c>
      <c r="P119" s="8">
        <v>7851.1377336911564</v>
      </c>
      <c r="Q119" s="8">
        <v>7241.4980969378375</v>
      </c>
      <c r="R119" s="8">
        <v>7848.285968619969</v>
      </c>
      <c r="S119" s="8">
        <v>7330.0721716125854</v>
      </c>
      <c r="T119" s="8">
        <v>6749.870548747549</v>
      </c>
      <c r="U119" s="8">
        <v>6895.6956615188446</v>
      </c>
      <c r="V119" s="8">
        <v>6873.0486415804589</v>
      </c>
      <c r="W119" s="8">
        <v>6199.0789722925638</v>
      </c>
      <c r="X119" s="8">
        <v>5537.3463273687539</v>
      </c>
      <c r="Y119" s="8">
        <v>5533.6649158305827</v>
      </c>
      <c r="Z119" s="8">
        <v>3007.5604177956484</v>
      </c>
      <c r="AA119" s="8">
        <v>2472.2087431387599</v>
      </c>
    </row>
    <row r="120" spans="1:27">
      <c r="A120" s="16" t="s">
        <v>25</v>
      </c>
      <c r="B120" s="16" t="s">
        <v>188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6" t="s">
        <v>25</v>
      </c>
      <c r="B121" s="16" t="s">
        <v>94</v>
      </c>
      <c r="C121" s="8">
        <v>87.938090000000003</v>
      </c>
      <c r="D121" s="8">
        <v>119.85078</v>
      </c>
      <c r="E121" s="8">
        <v>104.02836600000001</v>
      </c>
      <c r="F121" s="8">
        <v>81.267719999999997</v>
      </c>
      <c r="G121" s="8">
        <v>124.91316</v>
      </c>
      <c r="H121" s="8">
        <v>158.15323699999999</v>
      </c>
      <c r="I121" s="8">
        <v>220.483845</v>
      </c>
      <c r="J121" s="8">
        <v>273.65412500000002</v>
      </c>
      <c r="K121" s="8">
        <v>369.05323999999996</v>
      </c>
      <c r="L121" s="8">
        <v>455.26256999999998</v>
      </c>
      <c r="M121" s="8">
        <v>537.49199999999996</v>
      </c>
      <c r="N121" s="8">
        <v>605.20294000000001</v>
      </c>
      <c r="O121" s="8">
        <v>736.74405999999999</v>
      </c>
      <c r="P121" s="8">
        <v>927.75894000000005</v>
      </c>
      <c r="Q121" s="8">
        <v>997.02735999999993</v>
      </c>
      <c r="R121" s="8">
        <v>1243.3708100000001</v>
      </c>
      <c r="S121" s="8">
        <v>1328.7985100000001</v>
      </c>
      <c r="T121" s="8">
        <v>1399.6692799999998</v>
      </c>
      <c r="U121" s="8">
        <v>1652.8970899999999</v>
      </c>
      <c r="V121" s="8">
        <v>1892.5653</v>
      </c>
      <c r="W121" s="8">
        <v>1994.3454999999999</v>
      </c>
      <c r="X121" s="8">
        <v>2086.8834400000001</v>
      </c>
      <c r="Y121" s="8">
        <v>2314.9280899999999</v>
      </c>
      <c r="Z121" s="8">
        <v>2586.1915199999999</v>
      </c>
      <c r="AA121" s="8">
        <v>2923.43694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1</v>
      </c>
      <c r="B123" s="7" t="s">
        <v>22</v>
      </c>
      <c r="C123" s="7" t="s">
        <v>29</v>
      </c>
      <c r="D123" s="7" t="s">
        <v>30</v>
      </c>
      <c r="E123" s="7" t="s">
        <v>31</v>
      </c>
      <c r="F123" s="7" t="s">
        <v>32</v>
      </c>
      <c r="G123" s="7" t="s">
        <v>33</v>
      </c>
      <c r="H123" s="7" t="s">
        <v>34</v>
      </c>
      <c r="I123" s="7" t="s">
        <v>35</v>
      </c>
      <c r="J123" s="7" t="s">
        <v>36</v>
      </c>
      <c r="K123" s="7" t="s">
        <v>37</v>
      </c>
      <c r="L123" s="7" t="s">
        <v>38</v>
      </c>
      <c r="M123" s="7" t="s">
        <v>39</v>
      </c>
      <c r="N123" s="7" t="s">
        <v>40</v>
      </c>
      <c r="O123" s="7" t="s">
        <v>41</v>
      </c>
      <c r="P123" s="7" t="s">
        <v>42</v>
      </c>
      <c r="Q123" s="7" t="s">
        <v>43</v>
      </c>
      <c r="R123" s="7" t="s">
        <v>44</v>
      </c>
      <c r="S123" s="7" t="s">
        <v>70</v>
      </c>
      <c r="T123" s="7" t="s">
        <v>71</v>
      </c>
      <c r="U123" s="7" t="s">
        <v>72</v>
      </c>
      <c r="V123" s="7" t="s">
        <v>73</v>
      </c>
      <c r="W123" s="7" t="s">
        <v>88</v>
      </c>
      <c r="X123" s="7" t="s">
        <v>89</v>
      </c>
      <c r="Y123" s="7" t="s">
        <v>92</v>
      </c>
      <c r="Z123" s="7" t="s">
        <v>93</v>
      </c>
      <c r="AA123" s="7" t="s">
        <v>198</v>
      </c>
    </row>
    <row r="124" spans="1:27">
      <c r="A124" s="16" t="s">
        <v>26</v>
      </c>
      <c r="B124" s="16" t="s">
        <v>191</v>
      </c>
      <c r="C124" s="8">
        <v>1145.3618191</v>
      </c>
      <c r="D124" s="8">
        <v>2855.1544410416104</v>
      </c>
      <c r="E124" s="8">
        <v>2291.0176599274664</v>
      </c>
      <c r="F124" s="8">
        <v>2440.5945435146464</v>
      </c>
      <c r="G124" s="8">
        <v>2495.3925614270197</v>
      </c>
      <c r="H124" s="8">
        <v>2374.7225129884046</v>
      </c>
      <c r="I124" s="8">
        <v>2474.9082841918921</v>
      </c>
      <c r="J124" s="8">
        <v>2364.8531739594096</v>
      </c>
      <c r="K124" s="8">
        <v>2252.4870997132552</v>
      </c>
      <c r="L124" s="8">
        <v>2163.6940467072641</v>
      </c>
      <c r="M124" s="8">
        <v>2161.6326026884676</v>
      </c>
      <c r="N124" s="8">
        <v>2064.5938226034996</v>
      </c>
      <c r="O124" s="8">
        <v>2155.4961304969715</v>
      </c>
      <c r="P124" s="8">
        <v>2206.5538863704701</v>
      </c>
      <c r="Q124" s="8">
        <v>2085.3838284351359</v>
      </c>
      <c r="R124" s="8">
        <v>2159.5460248339159</v>
      </c>
      <c r="S124" s="8">
        <v>2041.8417724393098</v>
      </c>
      <c r="T124" s="8">
        <v>1783.7540659854719</v>
      </c>
      <c r="U124" s="8">
        <v>1542.8755590809051</v>
      </c>
      <c r="V124" s="8">
        <v>1516.4020180147081</v>
      </c>
      <c r="W124" s="8">
        <v>1445.9312723635201</v>
      </c>
      <c r="X124" s="8">
        <v>1358.3174064554701</v>
      </c>
      <c r="Y124" s="8">
        <v>1315.63699613669</v>
      </c>
      <c r="Z124" s="8">
        <v>648.10515595044308</v>
      </c>
      <c r="AA124" s="8">
        <v>849.74329554912413</v>
      </c>
    </row>
    <row r="125" spans="1:27">
      <c r="A125" s="16" t="s">
        <v>26</v>
      </c>
      <c r="B125" s="16" t="s">
        <v>188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  <row r="126" spans="1:27">
      <c r="A126" s="16" t="s">
        <v>26</v>
      </c>
      <c r="B126" s="16" t="s">
        <v>94</v>
      </c>
      <c r="C126" s="8">
        <v>78.537700000000001</v>
      </c>
      <c r="D126" s="8">
        <v>138.05072000000001</v>
      </c>
      <c r="E126" s="8">
        <v>107.48608400000001</v>
      </c>
      <c r="F126" s="8">
        <v>83.242000000000004</v>
      </c>
      <c r="G126" s="8">
        <v>105.73346699999999</v>
      </c>
      <c r="H126" s="8">
        <v>118.214766</v>
      </c>
      <c r="I126" s="8">
        <v>143.60775000000001</v>
      </c>
      <c r="J126" s="8">
        <v>157.86261999999999</v>
      </c>
      <c r="K126" s="8">
        <v>181.83535000000001</v>
      </c>
      <c r="L126" s="8">
        <v>204.37866000000002</v>
      </c>
      <c r="M126" s="8">
        <v>229.970451</v>
      </c>
      <c r="N126" s="8">
        <v>244.25610399999999</v>
      </c>
      <c r="O126" s="8">
        <v>298.32767000000001</v>
      </c>
      <c r="P126" s="8">
        <v>346.44140000000004</v>
      </c>
      <c r="Q126" s="8">
        <v>370.35030999999998</v>
      </c>
      <c r="R126" s="8">
        <v>425.61990000000003</v>
      </c>
      <c r="S126" s="8">
        <v>452.59465</v>
      </c>
      <c r="T126" s="8">
        <v>491.87186999999994</v>
      </c>
      <c r="U126" s="8">
        <v>529.86469999999997</v>
      </c>
      <c r="V126" s="8">
        <v>593.38909000000001</v>
      </c>
      <c r="W126" s="8">
        <v>638.08295999999996</v>
      </c>
      <c r="X126" s="8">
        <v>660.13972999999999</v>
      </c>
      <c r="Y126" s="8">
        <v>727.05264</v>
      </c>
      <c r="Z126" s="8">
        <v>795.68317999999999</v>
      </c>
      <c r="AA126" s="8">
        <v>858.23050000000001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1</v>
      </c>
      <c r="B128" s="7" t="s">
        <v>22</v>
      </c>
      <c r="C128" s="7" t="s">
        <v>29</v>
      </c>
      <c r="D128" s="7" t="s">
        <v>30</v>
      </c>
      <c r="E128" s="7" t="s">
        <v>31</v>
      </c>
      <c r="F128" s="7" t="s">
        <v>32</v>
      </c>
      <c r="G128" s="7" t="s">
        <v>33</v>
      </c>
      <c r="H128" s="7" t="s">
        <v>34</v>
      </c>
      <c r="I128" s="7" t="s">
        <v>35</v>
      </c>
      <c r="J128" s="7" t="s">
        <v>36</v>
      </c>
      <c r="K128" s="7" t="s">
        <v>37</v>
      </c>
      <c r="L128" s="7" t="s">
        <v>38</v>
      </c>
      <c r="M128" s="7" t="s">
        <v>39</v>
      </c>
      <c r="N128" s="7" t="s">
        <v>40</v>
      </c>
      <c r="O128" s="7" t="s">
        <v>41</v>
      </c>
      <c r="P128" s="7" t="s">
        <v>42</v>
      </c>
      <c r="Q128" s="7" t="s">
        <v>43</v>
      </c>
      <c r="R128" s="7" t="s">
        <v>44</v>
      </c>
      <c r="S128" s="7" t="s">
        <v>70</v>
      </c>
      <c r="T128" s="7" t="s">
        <v>71</v>
      </c>
      <c r="U128" s="7" t="s">
        <v>72</v>
      </c>
      <c r="V128" s="7" t="s">
        <v>73</v>
      </c>
      <c r="W128" s="7" t="s">
        <v>88</v>
      </c>
      <c r="X128" s="7" t="s">
        <v>89</v>
      </c>
      <c r="Y128" s="7" t="s">
        <v>92</v>
      </c>
      <c r="Z128" s="7" t="s">
        <v>93</v>
      </c>
      <c r="AA128" s="7" t="s">
        <v>198</v>
      </c>
    </row>
    <row r="129" spans="1:27">
      <c r="A129" s="16" t="s">
        <v>27</v>
      </c>
      <c r="B129" s="16" t="s">
        <v>191</v>
      </c>
      <c r="C129" s="8">
        <v>0</v>
      </c>
      <c r="D129" s="8">
        <v>1.1245115999999999E-5</v>
      </c>
      <c r="E129" s="8">
        <v>1.5256396200000001E-5</v>
      </c>
      <c r="F129" s="8">
        <v>6.0588118400000006E-5</v>
      </c>
      <c r="G129" s="8">
        <v>6.2704940999999995E-5</v>
      </c>
      <c r="H129" s="8">
        <v>6.4095710999999994E-5</v>
      </c>
      <c r="I129" s="8">
        <v>6.3773126999999995E-5</v>
      </c>
      <c r="J129" s="8">
        <v>6.4834937500000004E-5</v>
      </c>
      <c r="K129" s="8">
        <v>6.6121443000000005E-5</v>
      </c>
      <c r="L129" s="8">
        <v>6.8875222000000001E-5</v>
      </c>
      <c r="M129" s="8">
        <v>6.7596459000000004E-5</v>
      </c>
      <c r="N129" s="8">
        <v>6.7362673000000004E-5</v>
      </c>
      <c r="O129" s="8">
        <v>6.8019589000000005E-5</v>
      </c>
      <c r="P129" s="8">
        <v>6.9811576000000002E-5</v>
      </c>
      <c r="Q129" s="8">
        <v>7.1295973999999999E-5</v>
      </c>
      <c r="R129" s="8">
        <v>7.2061034999999996E-5</v>
      </c>
      <c r="S129" s="8">
        <v>7.2865070000000006E-5</v>
      </c>
      <c r="T129" s="8">
        <v>7.4456117999999996E-5</v>
      </c>
      <c r="U129" s="8">
        <v>7.6834909999999999E-5</v>
      </c>
      <c r="V129" s="8">
        <v>7.8614445499999998E-5</v>
      </c>
      <c r="W129" s="8">
        <v>8.1199111999999993E-5</v>
      </c>
      <c r="X129" s="8">
        <v>8.1616906999999994E-5</v>
      </c>
      <c r="Y129" s="8">
        <v>8.3519674000000002E-5</v>
      </c>
      <c r="Z129" s="8">
        <v>8.8430907E-5</v>
      </c>
      <c r="AA129" s="8">
        <v>9.2928602999999991E-5</v>
      </c>
    </row>
    <row r="130" spans="1:27">
      <c r="A130" s="16" t="s">
        <v>27</v>
      </c>
      <c r="B130" s="16" t="s">
        <v>188</v>
      </c>
      <c r="C130" s="8">
        <v>0</v>
      </c>
      <c r="D130" s="8">
        <v>0</v>
      </c>
      <c r="E130" s="8">
        <v>4.0948045E-6</v>
      </c>
      <c r="F130" s="8">
        <v>1.4538979E-5</v>
      </c>
      <c r="G130" s="8">
        <v>1.47140358E-5</v>
      </c>
      <c r="H130" s="8">
        <v>1.48725615E-5</v>
      </c>
      <c r="I130" s="8">
        <v>1.48391952E-5</v>
      </c>
      <c r="J130" s="8">
        <v>1.49174238E-5</v>
      </c>
      <c r="K130" s="8">
        <v>1.50484437E-5</v>
      </c>
      <c r="L130" s="8">
        <v>1.5336736700000001E-5</v>
      </c>
      <c r="M130" s="8">
        <v>1.5185783E-5</v>
      </c>
      <c r="N130" s="8">
        <v>1.5146868599999999E-5</v>
      </c>
      <c r="O130" s="8">
        <v>1.5214521000000001E-5</v>
      </c>
      <c r="P130" s="8">
        <v>1.5373834600000001E-5</v>
      </c>
      <c r="Q130" s="8">
        <v>1.5500249600000001E-5</v>
      </c>
      <c r="R130" s="8">
        <v>1.5691025699999999E-5</v>
      </c>
      <c r="S130" s="8">
        <v>1.5912652E-5</v>
      </c>
      <c r="T130" s="8">
        <v>1.6243009000000001E-5</v>
      </c>
      <c r="U130" s="8">
        <v>1.65462124E-5</v>
      </c>
      <c r="V130" s="8">
        <v>1.69338655E-5</v>
      </c>
      <c r="W130" s="8">
        <v>1.7579120000000001E-5</v>
      </c>
      <c r="X130" s="8">
        <v>1.9119955100000002E-5</v>
      </c>
      <c r="Y130" s="8">
        <v>2.0887023299999999E-5</v>
      </c>
      <c r="Z130" s="8">
        <v>2.1865693699999998E-5</v>
      </c>
      <c r="AA130" s="8">
        <v>2.2994205000000001E-5</v>
      </c>
    </row>
    <row r="131" spans="1:27">
      <c r="A131" s="16" t="s">
        <v>27</v>
      </c>
      <c r="B131" s="16" t="s">
        <v>94</v>
      </c>
      <c r="C131" s="8">
        <v>4.0457063</v>
      </c>
      <c r="D131" s="8">
        <v>7.4285607000000002</v>
      </c>
      <c r="E131" s="8">
        <v>7.0397340000000002</v>
      </c>
      <c r="F131" s="8">
        <v>5.9582670000000002</v>
      </c>
      <c r="G131" s="8">
        <v>6.80503853</v>
      </c>
      <c r="H131" s="8">
        <v>7.2885337999999997</v>
      </c>
      <c r="I131" s="8">
        <v>10.1161347</v>
      </c>
      <c r="J131" s="8">
        <v>11.5979303</v>
      </c>
      <c r="K131" s="8">
        <v>15.567655599999998</v>
      </c>
      <c r="L131" s="8">
        <v>19.531913000000003</v>
      </c>
      <c r="M131" s="8">
        <v>22.518253000000001</v>
      </c>
      <c r="N131" s="8">
        <v>24.055737999999998</v>
      </c>
      <c r="O131" s="8">
        <v>29.067582999999999</v>
      </c>
      <c r="P131" s="8">
        <v>35.490644000000003</v>
      </c>
      <c r="Q131" s="8">
        <v>41.192819</v>
      </c>
      <c r="R131" s="8">
        <v>51.153385</v>
      </c>
      <c r="S131" s="8">
        <v>56.935634999999998</v>
      </c>
      <c r="T131" s="8">
        <v>57.920045999999999</v>
      </c>
      <c r="U131" s="8">
        <v>72.290637000000004</v>
      </c>
      <c r="V131" s="8">
        <v>81.139301000000003</v>
      </c>
      <c r="W131" s="8">
        <v>83.448305000000005</v>
      </c>
      <c r="X131" s="8">
        <v>87.333518999999995</v>
      </c>
      <c r="Y131" s="8">
        <v>113.176444</v>
      </c>
      <c r="Z131" s="8">
        <v>115.49096499999999</v>
      </c>
      <c r="AA131" s="8">
        <v>118.3266</v>
      </c>
    </row>
  </sheetData>
  <sheetProtection algorithmName="SHA-512" hashValue="ujFyL2LXjdDZmpKYNgIKasfo8+ufw8DhOJr/HIck7f46WleBwnbmEe/zjExGfrfAGsMZk6cvPODOsw8nF75aPA==" saltValue="m0TdQfGSZIdgwIzSS7MEGA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B2668-0604-4C50-B8A8-71B6C4124A57}">
  <sheetPr codeName="Sheet100">
    <tabColor rgb="FF188736"/>
  </sheetPr>
  <dimension ref="A1:AA125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8" t="s">
        <v>239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1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16456</v>
      </c>
      <c r="D6" s="8">
        <v>16456</v>
      </c>
      <c r="E6" s="8">
        <v>10061.36520851732</v>
      </c>
      <c r="F6" s="8">
        <v>4462.5074800000002</v>
      </c>
      <c r="G6" s="8">
        <v>4462.5074800000002</v>
      </c>
      <c r="H6" s="8">
        <v>4462.5074800000002</v>
      </c>
      <c r="I6" s="8">
        <v>4462.5074800000002</v>
      </c>
      <c r="J6" s="8">
        <v>4260.7556299999997</v>
      </c>
      <c r="K6" s="8">
        <v>4150.6169399999999</v>
      </c>
      <c r="L6" s="8">
        <v>3800.6169399999999</v>
      </c>
      <c r="M6" s="8">
        <v>3800.6169399999999</v>
      </c>
      <c r="N6" s="8">
        <v>3350.61697</v>
      </c>
      <c r="O6" s="8">
        <v>3350.61697</v>
      </c>
      <c r="P6" s="8">
        <v>3350.61697</v>
      </c>
      <c r="Q6" s="8">
        <v>2752.0635000000002</v>
      </c>
      <c r="R6" s="8">
        <v>2752.0635000000002</v>
      </c>
      <c r="S6" s="8">
        <v>2008.0635</v>
      </c>
      <c r="T6" s="8">
        <v>2008.0635</v>
      </c>
      <c r="U6" s="8">
        <v>2008.0635</v>
      </c>
      <c r="V6" s="8">
        <v>1692</v>
      </c>
      <c r="W6" s="8">
        <v>1692</v>
      </c>
      <c r="X6" s="8">
        <v>1692</v>
      </c>
      <c r="Y6" s="8">
        <v>1692</v>
      </c>
      <c r="Z6" s="8">
        <v>1692</v>
      </c>
      <c r="AA6" s="8">
        <v>1692</v>
      </c>
    </row>
    <row r="7" spans="1:27">
      <c r="A7" s="16" t="s">
        <v>17</v>
      </c>
      <c r="B7" s="16" t="s">
        <v>11</v>
      </c>
      <c r="C7" s="8">
        <v>4835</v>
      </c>
      <c r="D7" s="8">
        <v>4835</v>
      </c>
      <c r="E7" s="8">
        <v>3385</v>
      </c>
      <c r="F7" s="8">
        <v>1209.5059299999998</v>
      </c>
      <c r="G7" s="8">
        <v>1209.5059299999998</v>
      </c>
      <c r="H7" s="8">
        <v>1209.5059299999998</v>
      </c>
      <c r="I7" s="8">
        <v>1209.5059299999998</v>
      </c>
      <c r="J7" s="8">
        <v>1170.22748</v>
      </c>
      <c r="K7" s="8">
        <v>852.82965000000002</v>
      </c>
      <c r="L7" s="8">
        <v>852.82965000000002</v>
      </c>
      <c r="M7" s="8">
        <v>852.82965000000002</v>
      </c>
      <c r="N7" s="8">
        <v>852.82965000000002</v>
      </c>
      <c r="O7" s="8">
        <v>852.82965000000002</v>
      </c>
      <c r="P7" s="8">
        <v>852.82965000000002</v>
      </c>
      <c r="Q7" s="8">
        <v>852.82965000000002</v>
      </c>
      <c r="R7" s="8">
        <v>852.82965000000002</v>
      </c>
      <c r="S7" s="8">
        <v>852.82965000000002</v>
      </c>
      <c r="T7" s="8">
        <v>852.82965000000002</v>
      </c>
      <c r="U7" s="8">
        <v>852.82965000000002</v>
      </c>
      <c r="V7" s="8">
        <v>852.82965000000002</v>
      </c>
      <c r="W7" s="8">
        <v>852.82965000000002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329.8999938964839</v>
      </c>
      <c r="D8" s="8">
        <v>3329.8999938964839</v>
      </c>
      <c r="E8" s="8">
        <v>3149.8999938964839</v>
      </c>
      <c r="F8" s="8">
        <v>3149.8999938964839</v>
      </c>
      <c r="G8" s="8">
        <v>3149.8999938964839</v>
      </c>
      <c r="H8" s="8">
        <v>3149.8999938964839</v>
      </c>
      <c r="I8" s="8">
        <v>3149.8999938964839</v>
      </c>
      <c r="J8" s="8">
        <v>3149.8999938964839</v>
      </c>
      <c r="K8" s="8">
        <v>3149.8999938964839</v>
      </c>
      <c r="L8" s="8">
        <v>3149.8999938964839</v>
      </c>
      <c r="M8" s="8">
        <v>2764.8999938964839</v>
      </c>
      <c r="N8" s="8">
        <v>2235.8999938964839</v>
      </c>
      <c r="O8" s="8">
        <v>2235.8999938964839</v>
      </c>
      <c r="P8" s="8">
        <v>2091.5</v>
      </c>
      <c r="Q8" s="8">
        <v>2091.5</v>
      </c>
      <c r="R8" s="8">
        <v>2091.5</v>
      </c>
      <c r="S8" s="8">
        <v>2091.5</v>
      </c>
      <c r="T8" s="8">
        <v>1651.5</v>
      </c>
      <c r="U8" s="8">
        <v>1651.5</v>
      </c>
      <c r="V8" s="8">
        <v>1007</v>
      </c>
      <c r="W8" s="8">
        <v>763</v>
      </c>
      <c r="X8" s="8">
        <v>763</v>
      </c>
      <c r="Y8" s="8">
        <v>763</v>
      </c>
      <c r="Z8" s="8">
        <v>763</v>
      </c>
      <c r="AA8" s="8">
        <v>375</v>
      </c>
    </row>
    <row r="9" spans="1:27">
      <c r="A9" s="16" t="s">
        <v>17</v>
      </c>
      <c r="B9" s="16" t="s">
        <v>12</v>
      </c>
      <c r="C9" s="8">
        <v>532</v>
      </c>
      <c r="D9" s="8">
        <v>532</v>
      </c>
      <c r="E9" s="8">
        <v>532</v>
      </c>
      <c r="F9" s="8">
        <v>532</v>
      </c>
      <c r="G9" s="8">
        <v>532</v>
      </c>
      <c r="H9" s="8">
        <v>532</v>
      </c>
      <c r="I9" s="8">
        <v>532</v>
      </c>
      <c r="J9" s="8">
        <v>532</v>
      </c>
      <c r="K9" s="8">
        <v>532</v>
      </c>
      <c r="L9" s="8">
        <v>532</v>
      </c>
      <c r="M9" s="8">
        <v>532</v>
      </c>
      <c r="N9" s="8">
        <v>532</v>
      </c>
      <c r="O9" s="8">
        <v>532</v>
      </c>
      <c r="P9" s="8">
        <v>32</v>
      </c>
      <c r="Q9" s="8">
        <v>32</v>
      </c>
      <c r="R9" s="8">
        <v>32</v>
      </c>
      <c r="S9" s="8">
        <v>32</v>
      </c>
      <c r="T9" s="8">
        <v>32</v>
      </c>
      <c r="U9" s="8">
        <v>32</v>
      </c>
      <c r="V9" s="8">
        <v>32</v>
      </c>
      <c r="W9" s="8">
        <v>32</v>
      </c>
      <c r="X9" s="8">
        <v>32</v>
      </c>
      <c r="Y9" s="8">
        <v>32</v>
      </c>
      <c r="Z9" s="8">
        <v>32</v>
      </c>
      <c r="AA9" s="8">
        <v>0</v>
      </c>
    </row>
    <row r="10" spans="1:27">
      <c r="A10" s="16" t="s">
        <v>17</v>
      </c>
      <c r="B10" s="16" t="s">
        <v>4</v>
      </c>
      <c r="C10" s="8">
        <v>7777.9589767456036</v>
      </c>
      <c r="D10" s="8">
        <v>7777.9589767456036</v>
      </c>
      <c r="E10" s="8">
        <v>7758.4589767456036</v>
      </c>
      <c r="F10" s="8">
        <v>8158.4589767456036</v>
      </c>
      <c r="G10" s="8">
        <v>7912.4589767456036</v>
      </c>
      <c r="H10" s="8">
        <v>7912.4589767456036</v>
      </c>
      <c r="I10" s="8">
        <v>7635.5989913940421</v>
      </c>
      <c r="J10" s="8">
        <v>7042.0989913940421</v>
      </c>
      <c r="K10" s="8">
        <v>6925.0989913940421</v>
      </c>
      <c r="L10" s="8">
        <v>6845.0989913940421</v>
      </c>
      <c r="M10" s="8">
        <v>6824.2989921569815</v>
      </c>
      <c r="N10" s="8">
        <v>6824.2989921569815</v>
      </c>
      <c r="O10" s="8">
        <v>6824.2989921569815</v>
      </c>
      <c r="P10" s="8">
        <v>6384.2989921569815</v>
      </c>
      <c r="Q10" s="8">
        <v>6264.2989921569815</v>
      </c>
      <c r="R10" s="8">
        <v>6264.2989921569815</v>
      </c>
      <c r="S10" s="8">
        <v>6170.2989921569815</v>
      </c>
      <c r="T10" s="8">
        <v>6170.2989921569815</v>
      </c>
      <c r="U10" s="8">
        <v>7077.5607282370611</v>
      </c>
      <c r="V10" s="8">
        <v>7077.5607282370611</v>
      </c>
      <c r="W10" s="8">
        <v>6514.0781282370599</v>
      </c>
      <c r="X10" s="8">
        <v>5930.0781282370599</v>
      </c>
      <c r="Y10" s="8">
        <v>7249.8864582370616</v>
      </c>
      <c r="Z10" s="8">
        <v>6953.4879982370612</v>
      </c>
      <c r="AA10" s="8">
        <v>9492.7724982370601</v>
      </c>
    </row>
    <row r="11" spans="1:27">
      <c r="A11" s="16" t="s">
        <v>17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14022.58802413939</v>
      </c>
      <c r="D13" s="8">
        <v>15982.970611932356</v>
      </c>
      <c r="E13" s="8">
        <v>17986.525906439194</v>
      </c>
      <c r="F13" s="8">
        <v>23897.354306439192</v>
      </c>
      <c r="G13" s="8">
        <v>25073.299690946031</v>
      </c>
      <c r="H13" s="8">
        <v>25203.035133997786</v>
      </c>
      <c r="I13" s="8">
        <v>25989.720533997788</v>
      </c>
      <c r="J13" s="8">
        <v>26643.705937049544</v>
      </c>
      <c r="K13" s="8">
        <v>29808.291667049543</v>
      </c>
      <c r="L13" s="8">
        <v>29660.077065523663</v>
      </c>
      <c r="M13" s="8">
        <v>29548.462462471907</v>
      </c>
      <c r="N13" s="8">
        <v>31100.947865523663</v>
      </c>
      <c r="O13" s="8">
        <v>31447.324112796123</v>
      </c>
      <c r="P13" s="8">
        <v>32262.850369033185</v>
      </c>
      <c r="Q13" s="8">
        <v>31575.050373610826</v>
      </c>
      <c r="R13" s="8">
        <v>32425.292394373766</v>
      </c>
      <c r="S13" s="8">
        <v>34680.050534136702</v>
      </c>
      <c r="T13" s="8">
        <v>35260.743682746564</v>
      </c>
      <c r="U13" s="8">
        <v>34966.012221149889</v>
      </c>
      <c r="V13" s="8">
        <v>35862.409359013654</v>
      </c>
      <c r="W13" s="8">
        <v>39091.077761128661</v>
      </c>
      <c r="X13" s="8">
        <v>40437.545550546674</v>
      </c>
      <c r="Y13" s="8">
        <v>40770.080161060978</v>
      </c>
      <c r="Z13" s="8">
        <v>40369.033515047049</v>
      </c>
      <c r="AA13" s="8">
        <v>40824.325226588961</v>
      </c>
    </row>
    <row r="14" spans="1:27">
      <c r="A14" s="16" t="s">
        <v>17</v>
      </c>
      <c r="B14" s="16" t="s">
        <v>8</v>
      </c>
      <c r="C14" s="8">
        <v>12340.717971801745</v>
      </c>
      <c r="D14" s="8">
        <v>17811.134596480697</v>
      </c>
      <c r="E14" s="8">
        <v>19365.674605025615</v>
      </c>
      <c r="F14" s="8">
        <v>27243.280552528213</v>
      </c>
      <c r="G14" s="8">
        <v>27243.280552528224</v>
      </c>
      <c r="H14" s="8">
        <v>27237.160552642694</v>
      </c>
      <c r="I14" s="8">
        <v>27237.160552642756</v>
      </c>
      <c r="J14" s="8">
        <v>27237.160552642785</v>
      </c>
      <c r="K14" s="8">
        <v>29504.795312642811</v>
      </c>
      <c r="L14" s="8">
        <v>29504.795312642851</v>
      </c>
      <c r="M14" s="8">
        <v>29383.795312642931</v>
      </c>
      <c r="N14" s="8">
        <v>29333.795312643331</v>
      </c>
      <c r="O14" s="8">
        <v>29333.795312643451</v>
      </c>
      <c r="P14" s="8">
        <v>29333.795312643681</v>
      </c>
      <c r="Q14" s="8">
        <v>29333.795312644001</v>
      </c>
      <c r="R14" s="8">
        <v>29267.495313407293</v>
      </c>
      <c r="S14" s="8">
        <v>28971.970311881771</v>
      </c>
      <c r="T14" s="8">
        <v>29073.351108832427</v>
      </c>
      <c r="U14" s="8">
        <v>28547.41110639145</v>
      </c>
      <c r="V14" s="8">
        <v>28429.744103714092</v>
      </c>
      <c r="W14" s="8">
        <v>30074.348843628333</v>
      </c>
      <c r="X14" s="8">
        <v>30744.648983629613</v>
      </c>
      <c r="Y14" s="8">
        <v>31601.995448750324</v>
      </c>
      <c r="Z14" s="8">
        <v>31396.022016769501</v>
      </c>
      <c r="AA14" s="8">
        <v>30188.127008686519</v>
      </c>
    </row>
    <row r="15" spans="1:27">
      <c r="A15" s="16" t="s">
        <v>17</v>
      </c>
      <c r="B15" s="16" t="s">
        <v>84</v>
      </c>
      <c r="C15" s="8">
        <v>8150.8299937248212</v>
      </c>
      <c r="D15" s="8">
        <v>12480.839999675747</v>
      </c>
      <c r="E15" s="8">
        <v>14054.589984416958</v>
      </c>
      <c r="F15" s="8">
        <v>21610.371445055032</v>
      </c>
      <c r="G15" s="8">
        <v>21580.371445055065</v>
      </c>
      <c r="H15" s="8">
        <v>21780.371445055145</v>
      </c>
      <c r="I15" s="8">
        <v>21780.3714450552</v>
      </c>
      <c r="J15" s="8">
        <v>21715.041445131563</v>
      </c>
      <c r="K15" s="8">
        <v>21690.041445131603</v>
      </c>
      <c r="L15" s="8">
        <v>21690.041445131683</v>
      </c>
      <c r="M15" s="8">
        <v>21640.041445131803</v>
      </c>
      <c r="N15" s="8">
        <v>21640.041445132003</v>
      </c>
      <c r="O15" s="8">
        <v>21535.041445132163</v>
      </c>
      <c r="P15" s="8">
        <v>21535.041445132672</v>
      </c>
      <c r="Q15" s="8">
        <v>21470.041445133244</v>
      </c>
      <c r="R15" s="8">
        <v>21163.771445153376</v>
      </c>
      <c r="S15" s="8">
        <v>21113.771445154078</v>
      </c>
      <c r="T15" s="8">
        <v>20605.701437830514</v>
      </c>
      <c r="U15" s="8">
        <v>19905.701437831885</v>
      </c>
      <c r="V15" s="8">
        <v>19218.101437450947</v>
      </c>
      <c r="W15" s="8">
        <v>18118.101437455036</v>
      </c>
      <c r="X15" s="8">
        <v>17618.101436397639</v>
      </c>
      <c r="Y15" s="8">
        <v>17212.041419231253</v>
      </c>
      <c r="Z15" s="8">
        <v>10090.659886386176</v>
      </c>
      <c r="AA15" s="8">
        <v>9809.6735254333471</v>
      </c>
    </row>
    <row r="16" spans="1:27">
      <c r="A16" s="16" t="s">
        <v>17</v>
      </c>
      <c r="B16" s="16" t="s">
        <v>187</v>
      </c>
      <c r="C16" s="8">
        <v>1060</v>
      </c>
      <c r="D16" s="8">
        <v>1060</v>
      </c>
      <c r="E16" s="8">
        <v>1060</v>
      </c>
      <c r="F16" s="8">
        <v>4027.2185749999999</v>
      </c>
      <c r="G16" s="8">
        <v>4027.2185749999999</v>
      </c>
      <c r="H16" s="8">
        <v>4027.2185749999999</v>
      </c>
      <c r="I16" s="8">
        <v>4027.2185749999999</v>
      </c>
      <c r="J16" s="8">
        <v>4145.7864200000004</v>
      </c>
      <c r="K16" s="8">
        <v>4145.7864200000004</v>
      </c>
      <c r="L16" s="8">
        <v>6143.7864200000004</v>
      </c>
      <c r="M16" s="8">
        <v>6143.7864200000004</v>
      </c>
      <c r="N16" s="8">
        <v>6143.7864200000004</v>
      </c>
      <c r="O16" s="8">
        <v>6143.7864200000004</v>
      </c>
      <c r="P16" s="8">
        <v>6143.7864200000004</v>
      </c>
      <c r="Q16" s="8">
        <v>6143.7864200000004</v>
      </c>
      <c r="R16" s="8">
        <v>6143.7864200000004</v>
      </c>
      <c r="S16" s="8">
        <v>6143.7864200000004</v>
      </c>
      <c r="T16" s="8">
        <v>6143.7864200000004</v>
      </c>
      <c r="U16" s="8">
        <v>6143.7864200000004</v>
      </c>
      <c r="V16" s="8">
        <v>6143.7864200000004</v>
      </c>
      <c r="W16" s="8">
        <v>6143.7864200000004</v>
      </c>
      <c r="X16" s="8">
        <v>6143.7864200000004</v>
      </c>
      <c r="Y16" s="8">
        <v>6143.7864200000004</v>
      </c>
      <c r="Z16" s="8">
        <v>6143.7864200000004</v>
      </c>
      <c r="AA16" s="8">
        <v>6143.7864200000004</v>
      </c>
    </row>
    <row r="17" spans="1:27">
      <c r="A17" s="16" t="s">
        <v>17</v>
      </c>
      <c r="B17" s="16" t="s">
        <v>15</v>
      </c>
      <c r="C17" s="8">
        <v>332.9399981498712</v>
      </c>
      <c r="D17" s="8">
        <v>383.48000478744416</v>
      </c>
      <c r="E17" s="8">
        <v>428.85999393463038</v>
      </c>
      <c r="F17" s="8">
        <v>483.47000503539931</v>
      </c>
      <c r="G17" s="8">
        <v>574.25999560952084</v>
      </c>
      <c r="H17" s="8">
        <v>684.0100084543202</v>
      </c>
      <c r="I17" s="8">
        <v>812.3899917602522</v>
      </c>
      <c r="J17" s="8">
        <v>958.88999605178594</v>
      </c>
      <c r="K17" s="8">
        <v>1114.5699944496118</v>
      </c>
      <c r="L17" s="8">
        <v>1287.9599905014013</v>
      </c>
      <c r="M17" s="8">
        <v>1491.449993133542</v>
      </c>
      <c r="N17" s="8">
        <v>1724.6999969482395</v>
      </c>
      <c r="O17" s="8">
        <v>1984.1500005722028</v>
      </c>
      <c r="P17" s="8">
        <v>2264.7499914169284</v>
      </c>
      <c r="Q17" s="8">
        <v>2584.7499790191605</v>
      </c>
      <c r="R17" s="8">
        <v>2929.1399784088089</v>
      </c>
      <c r="S17" s="8">
        <v>3299.7199687957727</v>
      </c>
      <c r="T17" s="8">
        <v>3691.4699611663782</v>
      </c>
      <c r="U17" s="8">
        <v>4125.1299667358353</v>
      </c>
      <c r="V17" s="8">
        <v>4583.8699550628562</v>
      </c>
      <c r="W17" s="8">
        <v>5079.9000854492069</v>
      </c>
      <c r="X17" s="8">
        <v>5604.2499542236255</v>
      </c>
      <c r="Y17" s="8">
        <v>6168.379936218239</v>
      </c>
      <c r="Z17" s="8">
        <v>6763.6701278686332</v>
      </c>
      <c r="AA17" s="8">
        <v>7093.5899124145362</v>
      </c>
    </row>
    <row r="18" spans="1:27">
      <c r="A18" s="77" t="s">
        <v>83</v>
      </c>
      <c r="B18" s="77"/>
      <c r="C18" s="70">
        <v>76203.354948997468</v>
      </c>
      <c r="D18" s="70">
        <v>88014.704174057886</v>
      </c>
      <c r="E18" s="70">
        <v>85147.794659515363</v>
      </c>
      <c r="F18" s="70">
        <v>102139.48725523948</v>
      </c>
      <c r="G18" s="70">
        <v>103470.12262421698</v>
      </c>
      <c r="H18" s="70">
        <v>103903.48808022808</v>
      </c>
      <c r="I18" s="70">
        <v>104541.69347818257</v>
      </c>
      <c r="J18" s="70">
        <v>104560.88643060224</v>
      </c>
      <c r="K18" s="70">
        <v>109579.25039900013</v>
      </c>
      <c r="L18" s="70">
        <v>111172.42579352616</v>
      </c>
      <c r="M18" s="70">
        <v>110687.5011938697</v>
      </c>
      <c r="N18" s="70">
        <v>111444.23663073675</v>
      </c>
      <c r="O18" s="70">
        <v>111945.06288163345</v>
      </c>
      <c r="P18" s="70">
        <v>111956.78913481948</v>
      </c>
      <c r="Q18" s="70">
        <v>110805.43565700026</v>
      </c>
      <c r="R18" s="70">
        <v>111627.49767793626</v>
      </c>
      <c r="S18" s="70">
        <v>113069.31080656135</v>
      </c>
      <c r="T18" s="70">
        <v>113195.06473716891</v>
      </c>
      <c r="U18" s="70">
        <v>113015.31501478216</v>
      </c>
      <c r="V18" s="70">
        <v>112604.62163791465</v>
      </c>
      <c r="W18" s="70">
        <v>116066.44231033433</v>
      </c>
      <c r="X18" s="70">
        <v>116670.73045747066</v>
      </c>
      <c r="Y18" s="70">
        <v>119338.48982793388</v>
      </c>
      <c r="Z18" s="70">
        <v>111908.97994874445</v>
      </c>
      <c r="AA18" s="70">
        <v>113324.59457579645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8330</v>
      </c>
      <c r="D21" s="8">
        <v>8330</v>
      </c>
      <c r="E21" s="8">
        <v>4759.3015999999998</v>
      </c>
      <c r="F21" s="8">
        <v>800.30531999999994</v>
      </c>
      <c r="G21" s="8">
        <v>800.30531999999994</v>
      </c>
      <c r="H21" s="8">
        <v>800.30531999999994</v>
      </c>
      <c r="I21" s="8">
        <v>800.30531999999994</v>
      </c>
      <c r="J21" s="8">
        <v>598.55346999999995</v>
      </c>
      <c r="K21" s="8">
        <v>598.55346999999995</v>
      </c>
      <c r="L21" s="8">
        <v>598.55346999999995</v>
      </c>
      <c r="M21" s="8">
        <v>598.55346999999995</v>
      </c>
      <c r="N21" s="8">
        <v>598.55346999999995</v>
      </c>
      <c r="O21" s="8">
        <v>598.55346999999995</v>
      </c>
      <c r="P21" s="8">
        <v>598.55346999999995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815</v>
      </c>
      <c r="D23" s="8">
        <v>815</v>
      </c>
      <c r="E23" s="8">
        <v>815</v>
      </c>
      <c r="F23" s="8">
        <v>815</v>
      </c>
      <c r="G23" s="8">
        <v>815</v>
      </c>
      <c r="H23" s="8">
        <v>815</v>
      </c>
      <c r="I23" s="8">
        <v>815</v>
      </c>
      <c r="J23" s="8">
        <v>815</v>
      </c>
      <c r="K23" s="8">
        <v>815</v>
      </c>
      <c r="L23" s="8">
        <v>815</v>
      </c>
      <c r="M23" s="8">
        <v>815</v>
      </c>
      <c r="N23" s="8">
        <v>815</v>
      </c>
      <c r="O23" s="8">
        <v>815</v>
      </c>
      <c r="P23" s="8">
        <v>815</v>
      </c>
      <c r="Q23" s="8">
        <v>815</v>
      </c>
      <c r="R23" s="8">
        <v>815</v>
      </c>
      <c r="S23" s="8">
        <v>815</v>
      </c>
      <c r="T23" s="8">
        <v>375</v>
      </c>
      <c r="U23" s="8">
        <v>375</v>
      </c>
      <c r="V23" s="8">
        <v>375</v>
      </c>
      <c r="W23" s="8">
        <v>375</v>
      </c>
      <c r="X23" s="8">
        <v>375</v>
      </c>
      <c r="Y23" s="8">
        <v>375</v>
      </c>
      <c r="Z23" s="8">
        <v>375</v>
      </c>
      <c r="AA23" s="8">
        <v>37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84.7989921569815</v>
      </c>
      <c r="D25" s="8">
        <v>2284.7989921569815</v>
      </c>
      <c r="E25" s="8">
        <v>2284.7989921569815</v>
      </c>
      <c r="F25" s="8">
        <v>2284.7989921569815</v>
      </c>
      <c r="G25" s="8">
        <v>2284.7989921569815</v>
      </c>
      <c r="H25" s="8">
        <v>2284.7989921569815</v>
      </c>
      <c r="I25" s="8">
        <v>2284.7989921569815</v>
      </c>
      <c r="J25" s="8">
        <v>2284.7989921569815</v>
      </c>
      <c r="K25" s="8">
        <v>2284.7989921569815</v>
      </c>
      <c r="L25" s="8">
        <v>2284.7989921569815</v>
      </c>
      <c r="M25" s="8">
        <v>2263.998992919921</v>
      </c>
      <c r="N25" s="8">
        <v>2263.998992919921</v>
      </c>
      <c r="O25" s="8">
        <v>2263.998992919921</v>
      </c>
      <c r="P25" s="8">
        <v>2263.998992919921</v>
      </c>
      <c r="Q25" s="8">
        <v>2263.998992919921</v>
      </c>
      <c r="R25" s="8">
        <v>2263.998992919921</v>
      </c>
      <c r="S25" s="8">
        <v>2263.998992919921</v>
      </c>
      <c r="T25" s="8">
        <v>2263.998992919921</v>
      </c>
      <c r="U25" s="8">
        <v>2630.2577000000001</v>
      </c>
      <c r="V25" s="8">
        <v>2630.2577000000001</v>
      </c>
      <c r="W25" s="8">
        <v>2769.7750999999998</v>
      </c>
      <c r="X25" s="8">
        <v>2769.7750999999998</v>
      </c>
      <c r="Y25" s="8">
        <v>3173.0442000000003</v>
      </c>
      <c r="Z25" s="8">
        <v>3173.0442000000003</v>
      </c>
      <c r="AA25" s="8">
        <v>4653.8206</v>
      </c>
    </row>
    <row r="26" spans="1:27">
      <c r="A26" s="16" t="s">
        <v>23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3</v>
      </c>
      <c r="B27" s="16" t="s">
        <v>9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2819.8599967956502</v>
      </c>
      <c r="D28" s="8">
        <v>3731.8599967956502</v>
      </c>
      <c r="E28" s="8">
        <v>4435.6599845886185</v>
      </c>
      <c r="F28" s="8">
        <v>6235.6599845886185</v>
      </c>
      <c r="G28" s="8">
        <v>7154.6599845886185</v>
      </c>
      <c r="H28" s="8">
        <v>7255.4599876403754</v>
      </c>
      <c r="I28" s="8">
        <v>7255.4599876403754</v>
      </c>
      <c r="J28" s="8">
        <v>7255.4599876403754</v>
      </c>
      <c r="K28" s="8">
        <v>7255.4599876403754</v>
      </c>
      <c r="L28" s="8">
        <v>7255.4599876403754</v>
      </c>
      <c r="M28" s="8">
        <v>7208.9599876403754</v>
      </c>
      <c r="N28" s="8">
        <v>7208.9599876403754</v>
      </c>
      <c r="O28" s="8">
        <v>7006.4799919128363</v>
      </c>
      <c r="P28" s="8">
        <v>7006.4799919128363</v>
      </c>
      <c r="Q28" s="8">
        <v>6645.9799919128382</v>
      </c>
      <c r="R28" s="8">
        <v>6459.6799926757776</v>
      </c>
      <c r="S28" s="8">
        <v>6560.4701166757777</v>
      </c>
      <c r="T28" s="8">
        <v>6240.4073393188437</v>
      </c>
      <c r="U28" s="8">
        <v>6629.2527893188444</v>
      </c>
      <c r="V28" s="8">
        <v>7148.3652662670866</v>
      </c>
      <c r="W28" s="8">
        <v>8339.8800483820905</v>
      </c>
      <c r="X28" s="8">
        <v>8342.1265483828392</v>
      </c>
      <c r="Y28" s="8">
        <v>8146.126548384339</v>
      </c>
      <c r="Z28" s="8">
        <v>8281.5443659456723</v>
      </c>
      <c r="AA28" s="8">
        <v>8281.5443659483226</v>
      </c>
    </row>
    <row r="29" spans="1:27">
      <c r="A29" s="16" t="s">
        <v>23</v>
      </c>
      <c r="B29" s="16" t="s">
        <v>8</v>
      </c>
      <c r="C29" s="8">
        <v>5529.3929901122992</v>
      </c>
      <c r="D29" s="8">
        <v>7348.2330017089771</v>
      </c>
      <c r="E29" s="8">
        <v>7380.633003234856</v>
      </c>
      <c r="F29" s="8">
        <v>13406.559003234855</v>
      </c>
      <c r="G29" s="8">
        <v>13406.559003234855</v>
      </c>
      <c r="H29" s="8">
        <v>13406.559003234855</v>
      </c>
      <c r="I29" s="8">
        <v>13406.559003234855</v>
      </c>
      <c r="J29" s="8">
        <v>13406.559003234855</v>
      </c>
      <c r="K29" s="8">
        <v>13406.559003234855</v>
      </c>
      <c r="L29" s="8">
        <v>13406.559003234855</v>
      </c>
      <c r="M29" s="8">
        <v>13406.559003234855</v>
      </c>
      <c r="N29" s="8">
        <v>13406.559003234855</v>
      </c>
      <c r="O29" s="8">
        <v>13406.559003234855</v>
      </c>
      <c r="P29" s="8">
        <v>13406.559003234855</v>
      </c>
      <c r="Q29" s="8">
        <v>13406.559003234855</v>
      </c>
      <c r="R29" s="8">
        <v>13406.559003234855</v>
      </c>
      <c r="S29" s="8">
        <v>13254.034001708978</v>
      </c>
      <c r="T29" s="8">
        <v>13030.733998657221</v>
      </c>
      <c r="U29" s="8">
        <v>13030.733998657221</v>
      </c>
      <c r="V29" s="8">
        <v>12994.653996826166</v>
      </c>
      <c r="W29" s="8">
        <v>12853.653996826166</v>
      </c>
      <c r="X29" s="8">
        <v>12821.253995300287</v>
      </c>
      <c r="Y29" s="8">
        <v>12771.253995300287</v>
      </c>
      <c r="Z29" s="8">
        <v>12177.053990722652</v>
      </c>
      <c r="AA29" s="8">
        <v>11260.315980316158</v>
      </c>
    </row>
    <row r="30" spans="1:27">
      <c r="A30" s="16" t="s">
        <v>23</v>
      </c>
      <c r="B30" s="16" t="s">
        <v>84</v>
      </c>
      <c r="C30" s="8">
        <v>2533.0999927520747</v>
      </c>
      <c r="D30" s="8">
        <v>3846.1199970245343</v>
      </c>
      <c r="E30" s="8">
        <v>3946.1199970245343</v>
      </c>
      <c r="F30" s="8">
        <v>4419.9014270245343</v>
      </c>
      <c r="G30" s="8">
        <v>4419.9014270245343</v>
      </c>
      <c r="H30" s="8">
        <v>4619.9014270245352</v>
      </c>
      <c r="I30" s="8">
        <v>4619.9014270245352</v>
      </c>
      <c r="J30" s="8">
        <v>4609.9014270245352</v>
      </c>
      <c r="K30" s="8">
        <v>4609.9014270245352</v>
      </c>
      <c r="L30" s="8">
        <v>4609.9014270245352</v>
      </c>
      <c r="M30" s="8">
        <v>4559.9014270245352</v>
      </c>
      <c r="N30" s="8">
        <v>4559.9014270245352</v>
      </c>
      <c r="O30" s="8">
        <v>4559.9014270245352</v>
      </c>
      <c r="P30" s="8">
        <v>4559.9014270245352</v>
      </c>
      <c r="Q30" s="8">
        <v>4494.9014270245352</v>
      </c>
      <c r="R30" s="8">
        <v>4494.9014270245352</v>
      </c>
      <c r="S30" s="8">
        <v>4494.9014270245352</v>
      </c>
      <c r="T30" s="8">
        <v>4444.9014270245343</v>
      </c>
      <c r="U30" s="8">
        <v>4444.9014270245343</v>
      </c>
      <c r="V30" s="8">
        <v>4417.3014266430646</v>
      </c>
      <c r="W30" s="8">
        <v>3867.3014266430655</v>
      </c>
      <c r="X30" s="8">
        <v>3767.3014266430655</v>
      </c>
      <c r="Y30" s="8">
        <v>3666.9814269482413</v>
      </c>
      <c r="Z30" s="8">
        <v>3393.1999969482413</v>
      </c>
      <c r="AA30" s="8">
        <v>3393.1999969482413</v>
      </c>
    </row>
    <row r="31" spans="1:27">
      <c r="A31" s="16" t="s">
        <v>23</v>
      </c>
      <c r="B31" s="16" t="s">
        <v>187</v>
      </c>
      <c r="C31" s="8">
        <v>240</v>
      </c>
      <c r="D31" s="8">
        <v>240</v>
      </c>
      <c r="E31" s="8">
        <v>240</v>
      </c>
      <c r="F31" s="8">
        <v>3207.2185749999999</v>
      </c>
      <c r="G31" s="8">
        <v>3207.2185749999999</v>
      </c>
      <c r="H31" s="8">
        <v>3207.2185749999999</v>
      </c>
      <c r="I31" s="8">
        <v>3207.2185749999999</v>
      </c>
      <c r="J31" s="8">
        <v>3325.7864199999999</v>
      </c>
      <c r="K31" s="8">
        <v>3325.7864199999999</v>
      </c>
      <c r="L31" s="8">
        <v>3325.7864199999999</v>
      </c>
      <c r="M31" s="8">
        <v>3325.7864199999999</v>
      </c>
      <c r="N31" s="8">
        <v>3325.7864199999999</v>
      </c>
      <c r="O31" s="8">
        <v>3325.7864199999999</v>
      </c>
      <c r="P31" s="8">
        <v>3325.7864199999999</v>
      </c>
      <c r="Q31" s="8">
        <v>3325.7864199999999</v>
      </c>
      <c r="R31" s="8">
        <v>3325.7864199999999</v>
      </c>
      <c r="S31" s="8">
        <v>3325.7864199999999</v>
      </c>
      <c r="T31" s="8">
        <v>3325.7864199999999</v>
      </c>
      <c r="U31" s="8">
        <v>3325.7864199999999</v>
      </c>
      <c r="V31" s="8">
        <v>3325.7864199999999</v>
      </c>
      <c r="W31" s="8">
        <v>3325.7864199999999</v>
      </c>
      <c r="X31" s="8">
        <v>3325.7864199999999</v>
      </c>
      <c r="Y31" s="8">
        <v>3325.7864199999999</v>
      </c>
      <c r="Z31" s="8">
        <v>3325.7864199999999</v>
      </c>
      <c r="AA31" s="8">
        <v>3325.7864199999999</v>
      </c>
    </row>
    <row r="32" spans="1:27">
      <c r="A32" s="16" t="s">
        <v>23</v>
      </c>
      <c r="B32" s="16" t="s">
        <v>15</v>
      </c>
      <c r="C32" s="8">
        <v>132.64999389648401</v>
      </c>
      <c r="D32" s="8">
        <v>149.55000305175699</v>
      </c>
      <c r="E32" s="8">
        <v>164.03999328613199</v>
      </c>
      <c r="F32" s="8">
        <v>181.38000488281199</v>
      </c>
      <c r="G32" s="8">
        <v>210.8500003814697</v>
      </c>
      <c r="H32" s="8">
        <v>246.63000488281199</v>
      </c>
      <c r="I32" s="8">
        <v>288.01999664306601</v>
      </c>
      <c r="J32" s="8">
        <v>335.81000518798805</v>
      </c>
      <c r="K32" s="8">
        <v>382.44999694824099</v>
      </c>
      <c r="L32" s="8">
        <v>435.40998840331895</v>
      </c>
      <c r="M32" s="8">
        <v>499.44999694824094</v>
      </c>
      <c r="N32" s="8">
        <v>577.33999633788994</v>
      </c>
      <c r="O32" s="8">
        <v>663.69000244140602</v>
      </c>
      <c r="P32" s="8">
        <v>758.32998657226494</v>
      </c>
      <c r="Q32" s="8">
        <v>863.81997680663903</v>
      </c>
      <c r="R32" s="8">
        <v>977.97998046874909</v>
      </c>
      <c r="S32" s="8">
        <v>1100.1599731445299</v>
      </c>
      <c r="T32" s="8">
        <v>1230.459991455077</v>
      </c>
      <c r="U32" s="8">
        <v>1373.5499877929681</v>
      </c>
      <c r="V32" s="8">
        <v>1525.949951171867</v>
      </c>
      <c r="W32" s="8">
        <v>1688.980041503901</v>
      </c>
      <c r="X32" s="8">
        <v>1863.0299682617128</v>
      </c>
      <c r="Y32" s="8">
        <v>2049.049987792961</v>
      </c>
      <c r="Z32" s="8">
        <v>2246.6300048828052</v>
      </c>
      <c r="AA32" s="8">
        <v>2355.6399536132758</v>
      </c>
    </row>
    <row r="33" spans="1:27">
      <c r="A33" s="77" t="s">
        <v>83</v>
      </c>
      <c r="B33" s="77"/>
      <c r="C33" s="70">
        <v>25209.801965713494</v>
      </c>
      <c r="D33" s="70">
        <v>29270.5619907379</v>
      </c>
      <c r="E33" s="70">
        <v>26550.553570291122</v>
      </c>
      <c r="F33" s="70">
        <v>33875.823306887803</v>
      </c>
      <c r="G33" s="70">
        <v>34824.293302386461</v>
      </c>
      <c r="H33" s="70">
        <v>35160.873309939561</v>
      </c>
      <c r="I33" s="70">
        <v>35202.263301699815</v>
      </c>
      <c r="J33" s="70">
        <v>35156.869305244734</v>
      </c>
      <c r="K33" s="70">
        <v>35203.509297004988</v>
      </c>
      <c r="L33" s="70">
        <v>35256.469288460066</v>
      </c>
      <c r="M33" s="70">
        <v>35203.209297767928</v>
      </c>
      <c r="N33" s="70">
        <v>35281.099297157576</v>
      </c>
      <c r="O33" s="70">
        <v>35164.969307533553</v>
      </c>
      <c r="P33" s="70">
        <v>35259.609291664412</v>
      </c>
      <c r="Q33" s="70">
        <v>34341.045811898788</v>
      </c>
      <c r="R33" s="70">
        <v>34268.905816323837</v>
      </c>
      <c r="S33" s="70">
        <v>34339.350931473746</v>
      </c>
      <c r="T33" s="70">
        <v>33436.288169375599</v>
      </c>
      <c r="U33" s="70">
        <v>34334.48232279357</v>
      </c>
      <c r="V33" s="70">
        <v>34942.314760908186</v>
      </c>
      <c r="W33" s="70">
        <v>35745.377033355224</v>
      </c>
      <c r="X33" s="70">
        <v>35789.273458587901</v>
      </c>
      <c r="Y33" s="70">
        <v>36032.24257842583</v>
      </c>
      <c r="Z33" s="70">
        <v>35497.258978499369</v>
      </c>
      <c r="AA33" s="70">
        <v>36170.30731682599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8126</v>
      </c>
      <c r="D36" s="8">
        <v>8126</v>
      </c>
      <c r="E36" s="8">
        <v>5302.0636085173201</v>
      </c>
      <c r="F36" s="8">
        <v>3662.2021599999998</v>
      </c>
      <c r="G36" s="8">
        <v>3662.2021599999998</v>
      </c>
      <c r="H36" s="8">
        <v>3662.2021599999998</v>
      </c>
      <c r="I36" s="8">
        <v>3662.2021599999998</v>
      </c>
      <c r="J36" s="8">
        <v>3662.2021599999998</v>
      </c>
      <c r="K36" s="8">
        <v>3552.0634700000001</v>
      </c>
      <c r="L36" s="8">
        <v>3202.0634700000001</v>
      </c>
      <c r="M36" s="8">
        <v>3202.0634700000001</v>
      </c>
      <c r="N36" s="8">
        <v>2752.0635000000002</v>
      </c>
      <c r="O36" s="8">
        <v>2752.0635000000002</v>
      </c>
      <c r="P36" s="8">
        <v>2752.0635000000002</v>
      </c>
      <c r="Q36" s="8">
        <v>2752.0635000000002</v>
      </c>
      <c r="R36" s="8">
        <v>2752.0635000000002</v>
      </c>
      <c r="S36" s="8">
        <v>2008.0635</v>
      </c>
      <c r="T36" s="8">
        <v>2008.0635</v>
      </c>
      <c r="U36" s="8">
        <v>2008.0635</v>
      </c>
      <c r="V36" s="8">
        <v>1692</v>
      </c>
      <c r="W36" s="8">
        <v>1692</v>
      </c>
      <c r="X36" s="8">
        <v>1692</v>
      </c>
      <c r="Y36" s="8">
        <v>1692</v>
      </c>
      <c r="Z36" s="8">
        <v>1692</v>
      </c>
      <c r="AA36" s="8">
        <v>1692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4</v>
      </c>
      <c r="B39" s="16" t="s">
        <v>12</v>
      </c>
      <c r="C39" s="8">
        <v>32</v>
      </c>
      <c r="D39" s="8">
        <v>32</v>
      </c>
      <c r="E39" s="8">
        <v>32</v>
      </c>
      <c r="F39" s="8">
        <v>32</v>
      </c>
      <c r="G39" s="8">
        <v>32</v>
      </c>
      <c r="H39" s="8">
        <v>32</v>
      </c>
      <c r="I39" s="8">
        <v>32</v>
      </c>
      <c r="J39" s="8">
        <v>32</v>
      </c>
      <c r="K39" s="8">
        <v>32</v>
      </c>
      <c r="L39" s="8">
        <v>32</v>
      </c>
      <c r="M39" s="8">
        <v>32</v>
      </c>
      <c r="N39" s="8">
        <v>32</v>
      </c>
      <c r="O39" s="8">
        <v>32</v>
      </c>
      <c r="P39" s="8">
        <v>32</v>
      </c>
      <c r="Q39" s="8">
        <v>32</v>
      </c>
      <c r="R39" s="8">
        <v>32</v>
      </c>
      <c r="S39" s="8">
        <v>32</v>
      </c>
      <c r="T39" s="8">
        <v>32</v>
      </c>
      <c r="U39" s="8">
        <v>32</v>
      </c>
      <c r="V39" s="8">
        <v>32</v>
      </c>
      <c r="W39" s="8">
        <v>32</v>
      </c>
      <c r="X39" s="8">
        <v>32</v>
      </c>
      <c r="Y39" s="8">
        <v>32</v>
      </c>
      <c r="Z39" s="8">
        <v>32</v>
      </c>
      <c r="AA39" s="8">
        <v>0</v>
      </c>
    </row>
    <row r="40" spans="1:27">
      <c r="A40" s="16" t="s">
        <v>24</v>
      </c>
      <c r="B40" s="16" t="s">
        <v>4</v>
      </c>
      <c r="C40" s="8">
        <v>1954.5</v>
      </c>
      <c r="D40" s="8">
        <v>1954.5</v>
      </c>
      <c r="E40" s="8">
        <v>2071.5</v>
      </c>
      <c r="F40" s="8">
        <v>2471.5</v>
      </c>
      <c r="G40" s="8">
        <v>2471.5</v>
      </c>
      <c r="H40" s="8">
        <v>2471.5</v>
      </c>
      <c r="I40" s="8">
        <v>2471.5</v>
      </c>
      <c r="J40" s="8">
        <v>2048</v>
      </c>
      <c r="K40" s="8">
        <v>1931</v>
      </c>
      <c r="L40" s="8">
        <v>1931</v>
      </c>
      <c r="M40" s="8">
        <v>1931</v>
      </c>
      <c r="N40" s="8">
        <v>1931</v>
      </c>
      <c r="O40" s="8">
        <v>1931</v>
      </c>
      <c r="P40" s="8">
        <v>1931</v>
      </c>
      <c r="Q40" s="8">
        <v>1931</v>
      </c>
      <c r="R40" s="8">
        <v>1931</v>
      </c>
      <c r="S40" s="8">
        <v>1931</v>
      </c>
      <c r="T40" s="8">
        <v>1931</v>
      </c>
      <c r="U40" s="8">
        <v>1931</v>
      </c>
      <c r="V40" s="8">
        <v>1931</v>
      </c>
      <c r="W40" s="8">
        <v>1382</v>
      </c>
      <c r="X40" s="8">
        <v>1382</v>
      </c>
      <c r="Y40" s="8">
        <v>2284.7080700000001</v>
      </c>
      <c r="Z40" s="8">
        <v>1765.7080700000001</v>
      </c>
      <c r="AA40" s="8">
        <v>1419.7080700000001</v>
      </c>
    </row>
    <row r="41" spans="1:27">
      <c r="A41" s="16" t="s">
        <v>24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4</v>
      </c>
      <c r="B42" s="16" t="s">
        <v>9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2624.4080238342262</v>
      </c>
      <c r="D43" s="8">
        <v>2624.4080238342262</v>
      </c>
      <c r="E43" s="8">
        <v>3130.6180305480921</v>
      </c>
      <c r="F43" s="8">
        <v>3898.6180305480921</v>
      </c>
      <c r="G43" s="8">
        <v>3898.6180305480921</v>
      </c>
      <c r="H43" s="8">
        <v>3898.6180305480921</v>
      </c>
      <c r="I43" s="8">
        <v>3898.6180305480921</v>
      </c>
      <c r="J43" s="8">
        <v>3898.6180305480921</v>
      </c>
      <c r="K43" s="8">
        <v>3898.6180305480921</v>
      </c>
      <c r="L43" s="8">
        <v>3898.6180305480921</v>
      </c>
      <c r="M43" s="8">
        <v>3898.6180305480921</v>
      </c>
      <c r="N43" s="8">
        <v>4398.6180305480921</v>
      </c>
      <c r="O43" s="8">
        <v>4398.6180305480921</v>
      </c>
      <c r="P43" s="8">
        <v>4398.6180305480921</v>
      </c>
      <c r="Q43" s="8">
        <v>4398.6180305480921</v>
      </c>
      <c r="R43" s="8">
        <v>5435.1600505480919</v>
      </c>
      <c r="S43" s="8">
        <v>7290.6016305480916</v>
      </c>
      <c r="T43" s="8">
        <v>8346.7685251769981</v>
      </c>
      <c r="U43" s="8">
        <v>7893.8785105285633</v>
      </c>
      <c r="V43" s="8">
        <v>8582.9041105285633</v>
      </c>
      <c r="W43" s="8">
        <v>9940.8604105285613</v>
      </c>
      <c r="X43" s="8">
        <v>9940.8604105285613</v>
      </c>
      <c r="Y43" s="8">
        <v>10236.957007476805</v>
      </c>
      <c r="Z43" s="8">
        <v>10421.339837072306</v>
      </c>
      <c r="AA43" s="8">
        <v>11093.066637074806</v>
      </c>
    </row>
    <row r="44" spans="1:27">
      <c r="A44" s="16" t="s">
        <v>24</v>
      </c>
      <c r="B44" s="16" t="s">
        <v>8</v>
      </c>
      <c r="C44" s="8">
        <v>4751.7649803161576</v>
      </c>
      <c r="D44" s="8">
        <v>5909.3649864196732</v>
      </c>
      <c r="E44" s="8">
        <v>6478.1649894714301</v>
      </c>
      <c r="F44" s="8">
        <v>7359.1649894714301</v>
      </c>
      <c r="G44" s="8">
        <v>7359.1649894714301</v>
      </c>
      <c r="H44" s="8">
        <v>7359.1649894714301</v>
      </c>
      <c r="I44" s="8">
        <v>7359.1649894714301</v>
      </c>
      <c r="J44" s="8">
        <v>7359.1649894714301</v>
      </c>
      <c r="K44" s="8">
        <v>7359.1649894714301</v>
      </c>
      <c r="L44" s="8">
        <v>7359.1649894714301</v>
      </c>
      <c r="M44" s="8">
        <v>7238.1649894714292</v>
      </c>
      <c r="N44" s="8">
        <v>7188.1649894714292</v>
      </c>
      <c r="O44" s="8">
        <v>7188.1649894714292</v>
      </c>
      <c r="P44" s="8">
        <v>7188.1649894714292</v>
      </c>
      <c r="Q44" s="8">
        <v>7188.1649894714292</v>
      </c>
      <c r="R44" s="8">
        <v>7188.1649894714292</v>
      </c>
      <c r="S44" s="8">
        <v>7045.1649894714292</v>
      </c>
      <c r="T44" s="8">
        <v>7369.8457894714293</v>
      </c>
      <c r="U44" s="8">
        <v>7224.3857903869575</v>
      </c>
      <c r="V44" s="8">
        <v>7192.2817902954048</v>
      </c>
      <c r="W44" s="8">
        <v>8878.7453502038516</v>
      </c>
      <c r="X44" s="8">
        <v>9660.6454886779757</v>
      </c>
      <c r="Y44" s="8">
        <v>10709.679787152096</v>
      </c>
      <c r="Z44" s="8">
        <v>11603.356356694332</v>
      </c>
      <c r="AA44" s="8">
        <v>11404.759356572264</v>
      </c>
    </row>
    <row r="45" spans="1:27">
      <c r="A45" s="16" t="s">
        <v>24</v>
      </c>
      <c r="B45" s="16" t="s">
        <v>84</v>
      </c>
      <c r="C45" s="8">
        <v>2416.8600006103511</v>
      </c>
      <c r="D45" s="8">
        <v>3106.8600006103511</v>
      </c>
      <c r="E45" s="8">
        <v>3506.8600006103511</v>
      </c>
      <c r="F45" s="8">
        <v>4189.9225156103512</v>
      </c>
      <c r="G45" s="8">
        <v>4189.9225156103512</v>
      </c>
      <c r="H45" s="8">
        <v>4189.9225156103512</v>
      </c>
      <c r="I45" s="8">
        <v>4189.9225156103512</v>
      </c>
      <c r="J45" s="8">
        <v>4189.9225156103512</v>
      </c>
      <c r="K45" s="8">
        <v>4189.9225156103512</v>
      </c>
      <c r="L45" s="8">
        <v>4189.9225156103512</v>
      </c>
      <c r="M45" s="8">
        <v>4189.9225156103512</v>
      </c>
      <c r="N45" s="8">
        <v>4189.9225156103512</v>
      </c>
      <c r="O45" s="8">
        <v>4089.9225156103512</v>
      </c>
      <c r="P45" s="8">
        <v>4089.9225156103512</v>
      </c>
      <c r="Q45" s="8">
        <v>4089.9225156103512</v>
      </c>
      <c r="R45" s="8">
        <v>4089.9225156103512</v>
      </c>
      <c r="S45" s="8">
        <v>4039.9225156103512</v>
      </c>
      <c r="T45" s="8">
        <v>4039.9225156103512</v>
      </c>
      <c r="U45" s="8">
        <v>3839.9225156103512</v>
      </c>
      <c r="V45" s="8">
        <v>3289.9225156103512</v>
      </c>
      <c r="W45" s="8">
        <v>3289.9225156103512</v>
      </c>
      <c r="X45" s="8">
        <v>2989.9225156103512</v>
      </c>
      <c r="Y45" s="8">
        <v>2734.9824981689453</v>
      </c>
      <c r="Z45" s="8">
        <v>2417.3199091217748</v>
      </c>
      <c r="AA45" s="8">
        <v>2658.792798168945</v>
      </c>
    </row>
    <row r="46" spans="1:27">
      <c r="A46" s="16" t="s">
        <v>24</v>
      </c>
      <c r="B46" s="16" t="s">
        <v>187</v>
      </c>
      <c r="C46" s="8">
        <v>820</v>
      </c>
      <c r="D46" s="8">
        <v>820</v>
      </c>
      <c r="E46" s="8">
        <v>820</v>
      </c>
      <c r="F46" s="8">
        <v>820</v>
      </c>
      <c r="G46" s="8">
        <v>820</v>
      </c>
      <c r="H46" s="8">
        <v>820</v>
      </c>
      <c r="I46" s="8">
        <v>820</v>
      </c>
      <c r="J46" s="8">
        <v>820</v>
      </c>
      <c r="K46" s="8">
        <v>820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4</v>
      </c>
      <c r="B47" s="16" t="s">
        <v>15</v>
      </c>
      <c r="C47" s="8">
        <v>51.830001831054602</v>
      </c>
      <c r="D47" s="8">
        <v>64.260002136230398</v>
      </c>
      <c r="E47" s="8">
        <v>76.199996948242102</v>
      </c>
      <c r="F47" s="8">
        <v>90.879997253417898</v>
      </c>
      <c r="G47" s="8">
        <v>112.699996948242</v>
      </c>
      <c r="H47" s="8">
        <v>140.22999954223539</v>
      </c>
      <c r="I47" s="8">
        <v>171.669998168945</v>
      </c>
      <c r="J47" s="8">
        <v>208.29000091552709</v>
      </c>
      <c r="K47" s="8">
        <v>249.40999603271391</v>
      </c>
      <c r="L47" s="8">
        <v>295.69000244140602</v>
      </c>
      <c r="M47" s="8">
        <v>348.77999877929597</v>
      </c>
      <c r="N47" s="8">
        <v>407.19999694824196</v>
      </c>
      <c r="O47" s="8">
        <v>471.63999938964798</v>
      </c>
      <c r="P47" s="8">
        <v>541.99000549316304</v>
      </c>
      <c r="Q47" s="8">
        <v>622.47998046874898</v>
      </c>
      <c r="R47" s="8">
        <v>711.02999877929597</v>
      </c>
      <c r="S47" s="8">
        <v>804.72000122070301</v>
      </c>
      <c r="T47" s="8">
        <v>904.61999511718705</v>
      </c>
      <c r="U47" s="8">
        <v>1014.769989013671</v>
      </c>
      <c r="V47" s="8">
        <v>1132.369995117187</v>
      </c>
      <c r="W47" s="8">
        <v>1260.209991455077</v>
      </c>
      <c r="X47" s="8">
        <v>1395.140014648437</v>
      </c>
      <c r="Y47" s="8">
        <v>1539.5700073242101</v>
      </c>
      <c r="Z47" s="8">
        <v>1693.180053710932</v>
      </c>
      <c r="AA47" s="8">
        <v>1779.439941406245</v>
      </c>
    </row>
    <row r="48" spans="1:27">
      <c r="A48" s="77" t="s">
        <v>83</v>
      </c>
      <c r="B48" s="77"/>
      <c r="C48" s="70">
        <v>22527.663002014153</v>
      </c>
      <c r="D48" s="70">
        <v>24387.693008422844</v>
      </c>
      <c r="E48" s="70">
        <v>23167.706621517798</v>
      </c>
      <c r="F48" s="70">
        <v>24274.587688305655</v>
      </c>
      <c r="G48" s="70">
        <v>24296.40768800048</v>
      </c>
      <c r="H48" s="70">
        <v>24323.937690594474</v>
      </c>
      <c r="I48" s="70">
        <v>24355.377689221183</v>
      </c>
      <c r="J48" s="70">
        <v>23968.497691967765</v>
      </c>
      <c r="K48" s="70">
        <v>23782.478997084952</v>
      </c>
      <c r="L48" s="70">
        <v>25476.759003493644</v>
      </c>
      <c r="M48" s="70">
        <v>25023.848999831534</v>
      </c>
      <c r="N48" s="70">
        <v>25082.269028000475</v>
      </c>
      <c r="O48" s="70">
        <v>25046.709030441882</v>
      </c>
      <c r="P48" s="70">
        <v>24972.659042648913</v>
      </c>
      <c r="Q48" s="70">
        <v>25053.149017624499</v>
      </c>
      <c r="R48" s="70">
        <v>26178.241055935046</v>
      </c>
      <c r="S48" s="70">
        <v>27190.372638376452</v>
      </c>
      <c r="T48" s="70">
        <v>28671.120326901844</v>
      </c>
      <c r="U48" s="70">
        <v>27982.920307065426</v>
      </c>
      <c r="V48" s="70">
        <v>27246.878413077386</v>
      </c>
      <c r="W48" s="70">
        <v>29626.138269323717</v>
      </c>
      <c r="X48" s="70">
        <v>30242.968430991205</v>
      </c>
      <c r="Y48" s="70">
        <v>32380.297371647939</v>
      </c>
      <c r="Z48" s="70">
        <v>32775.304228125227</v>
      </c>
      <c r="AA48" s="70">
        <v>33018.166804748143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4835</v>
      </c>
      <c r="D52" s="8">
        <v>4835</v>
      </c>
      <c r="E52" s="8">
        <v>3385</v>
      </c>
      <c r="F52" s="8">
        <v>1209.5059299999998</v>
      </c>
      <c r="G52" s="8">
        <v>1209.5059299999998</v>
      </c>
      <c r="H52" s="8">
        <v>1209.5059299999998</v>
      </c>
      <c r="I52" s="8">
        <v>1209.5059299999998</v>
      </c>
      <c r="J52" s="8">
        <v>1170.22748</v>
      </c>
      <c r="K52" s="8">
        <v>852.82965000000002</v>
      </c>
      <c r="L52" s="8">
        <v>852.82965000000002</v>
      </c>
      <c r="M52" s="8">
        <v>852.82965000000002</v>
      </c>
      <c r="N52" s="8">
        <v>852.82965000000002</v>
      </c>
      <c r="O52" s="8">
        <v>852.82965000000002</v>
      </c>
      <c r="P52" s="8">
        <v>852.82965000000002</v>
      </c>
      <c r="Q52" s="8">
        <v>852.82965000000002</v>
      </c>
      <c r="R52" s="8">
        <v>852.82965000000002</v>
      </c>
      <c r="S52" s="8">
        <v>852.82965000000002</v>
      </c>
      <c r="T52" s="8">
        <v>852.82965000000002</v>
      </c>
      <c r="U52" s="8">
        <v>852.82965000000002</v>
      </c>
      <c r="V52" s="8">
        <v>852.82965000000002</v>
      </c>
      <c r="W52" s="8">
        <v>852.82965000000002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730</v>
      </c>
      <c r="M55" s="8">
        <v>1730</v>
      </c>
      <c r="N55" s="8">
        <v>1730</v>
      </c>
      <c r="O55" s="8">
        <v>1730</v>
      </c>
      <c r="P55" s="8">
        <v>1290</v>
      </c>
      <c r="Q55" s="8">
        <v>1290</v>
      </c>
      <c r="R55" s="8">
        <v>1290</v>
      </c>
      <c r="S55" s="8">
        <v>1196</v>
      </c>
      <c r="T55" s="8">
        <v>1196</v>
      </c>
      <c r="U55" s="8">
        <v>1918.2831000000001</v>
      </c>
      <c r="V55" s="8">
        <v>1918.2831000000001</v>
      </c>
      <c r="W55" s="8">
        <v>1918.2831000000001</v>
      </c>
      <c r="X55" s="8">
        <v>1334.2831000000001</v>
      </c>
      <c r="Y55" s="8">
        <v>1348.1142599999998</v>
      </c>
      <c r="Z55" s="8">
        <v>1570.7157999999999</v>
      </c>
      <c r="AA55" s="8">
        <v>3033.2239</v>
      </c>
    </row>
    <row r="56" spans="1:27">
      <c r="A56" s="16" t="s">
        <v>25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5</v>
      </c>
      <c r="B57" s="16" t="s">
        <v>9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5252.7599945068323</v>
      </c>
      <c r="D58" s="8">
        <v>5416.2599945068323</v>
      </c>
      <c r="E58" s="8">
        <v>5916.2599945068323</v>
      </c>
      <c r="F58" s="8">
        <v>8660.499924506832</v>
      </c>
      <c r="G58" s="8">
        <v>8863.759919013668</v>
      </c>
      <c r="H58" s="8">
        <v>8863.759919013668</v>
      </c>
      <c r="I58" s="8">
        <v>9530.759919013668</v>
      </c>
      <c r="J58" s="8">
        <v>10196.759919013668</v>
      </c>
      <c r="K58" s="8">
        <v>13241.660249013668</v>
      </c>
      <c r="L58" s="8">
        <v>13241.660249013668</v>
      </c>
      <c r="M58" s="8">
        <v>13241.660249013668</v>
      </c>
      <c r="N58" s="8">
        <v>14174.460252065426</v>
      </c>
      <c r="O58" s="8">
        <v>14754.460252065426</v>
      </c>
      <c r="P58" s="8">
        <v>15754.460252065426</v>
      </c>
      <c r="Q58" s="8">
        <v>15466.160256643063</v>
      </c>
      <c r="R58" s="8">
        <v>15466.160256643063</v>
      </c>
      <c r="S58" s="8">
        <v>15415.610257406002</v>
      </c>
      <c r="T58" s="8">
        <v>15091.810254354245</v>
      </c>
      <c r="U58" s="8">
        <v>14699.860257406002</v>
      </c>
      <c r="V58" s="8">
        <v>13836.300259847409</v>
      </c>
      <c r="W58" s="8">
        <v>14043.121409847408</v>
      </c>
      <c r="X58" s="8">
        <v>15387.19455926467</v>
      </c>
      <c r="Y58" s="8">
        <v>15767.963782829229</v>
      </c>
      <c r="Z58" s="8">
        <v>15109.863799658469</v>
      </c>
      <c r="AA58" s="8">
        <v>15052.263801195237</v>
      </c>
    </row>
    <row r="59" spans="1:27">
      <c r="A59" s="16" t="s">
        <v>25</v>
      </c>
      <c r="B59" s="16" t="s">
        <v>8</v>
      </c>
      <c r="C59" s="8">
        <v>1359.9500045776354</v>
      </c>
      <c r="D59" s="8">
        <v>3564.3830070495574</v>
      </c>
      <c r="E59" s="8">
        <v>4156.9230232238724</v>
      </c>
      <c r="F59" s="8">
        <v>4517.4029932238727</v>
      </c>
      <c r="G59" s="8">
        <v>4517.4029932238727</v>
      </c>
      <c r="H59" s="8">
        <v>4517.4029932238727</v>
      </c>
      <c r="I59" s="8">
        <v>4517.4029932238727</v>
      </c>
      <c r="J59" s="8">
        <v>4517.4029932238727</v>
      </c>
      <c r="K59" s="8">
        <v>6785.0377532238726</v>
      </c>
      <c r="L59" s="8">
        <v>6785.0377532238726</v>
      </c>
      <c r="M59" s="8">
        <v>6785.0377532238726</v>
      </c>
      <c r="N59" s="8">
        <v>6785.0377532238726</v>
      </c>
      <c r="O59" s="8">
        <v>6785.0377532238726</v>
      </c>
      <c r="P59" s="8">
        <v>6785.0377532238726</v>
      </c>
      <c r="Q59" s="8">
        <v>6785.0377532238726</v>
      </c>
      <c r="R59" s="8">
        <v>6785.0377532238726</v>
      </c>
      <c r="S59" s="8">
        <v>6785.0377532238726</v>
      </c>
      <c r="T59" s="8">
        <v>6785.0377532238726</v>
      </c>
      <c r="U59" s="8">
        <v>6674.557749866939</v>
      </c>
      <c r="V59" s="8">
        <v>6643.4547492260699</v>
      </c>
      <c r="W59" s="8">
        <v>6643.4547492260699</v>
      </c>
      <c r="X59" s="8">
        <v>6643.4547492260699</v>
      </c>
      <c r="Y59" s="8">
        <v>6485.4747458691372</v>
      </c>
      <c r="Z59" s="8">
        <v>6088.024748920895</v>
      </c>
      <c r="AA59" s="8">
        <v>5995.4647513623013</v>
      </c>
    </row>
    <row r="60" spans="1:27">
      <c r="A60" s="16" t="s">
        <v>25</v>
      </c>
      <c r="B60" s="16" t="s">
        <v>84</v>
      </c>
      <c r="C60" s="8">
        <v>2049.8000011444078</v>
      </c>
      <c r="D60" s="8">
        <v>3753.7900028228746</v>
      </c>
      <c r="E60" s="8">
        <v>4827.5399875640851</v>
      </c>
      <c r="F60" s="8">
        <v>10274.209987564085</v>
      </c>
      <c r="G60" s="8">
        <v>10274.209987564085</v>
      </c>
      <c r="H60" s="8">
        <v>10274.209987564085</v>
      </c>
      <c r="I60" s="8">
        <v>10274.209987564085</v>
      </c>
      <c r="J60" s="8">
        <v>10218.879987640379</v>
      </c>
      <c r="K60" s="8">
        <v>10218.879987640379</v>
      </c>
      <c r="L60" s="8">
        <v>10218.879987640379</v>
      </c>
      <c r="M60" s="8">
        <v>10218.879987640379</v>
      </c>
      <c r="N60" s="8">
        <v>10218.879987640379</v>
      </c>
      <c r="O60" s="8">
        <v>10213.879987640379</v>
      </c>
      <c r="P60" s="8">
        <v>10213.879987640379</v>
      </c>
      <c r="Q60" s="8">
        <v>10213.879987640379</v>
      </c>
      <c r="R60" s="8">
        <v>9913.8799876403791</v>
      </c>
      <c r="S60" s="8">
        <v>9913.8799876403791</v>
      </c>
      <c r="T60" s="8">
        <v>9713.8099803161604</v>
      </c>
      <c r="U60" s="8">
        <v>9513.8099803161604</v>
      </c>
      <c r="V60" s="8">
        <v>9413.8099803161604</v>
      </c>
      <c r="W60" s="8">
        <v>8923.8099803161604</v>
      </c>
      <c r="X60" s="8">
        <v>8823.8099803161604</v>
      </c>
      <c r="Y60" s="8">
        <v>8823.8099803161604</v>
      </c>
      <c r="Z60" s="8">
        <v>3357.1399803161603</v>
      </c>
      <c r="AA60" s="8">
        <v>2757.1399803161603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60.930000305175703</v>
      </c>
      <c r="D62" s="8">
        <v>76.900001525878906</v>
      </c>
      <c r="E62" s="8">
        <v>93.220001220703097</v>
      </c>
      <c r="F62" s="8">
        <v>112.51000213623</v>
      </c>
      <c r="G62" s="8">
        <v>138.88000011444009</v>
      </c>
      <c r="H62" s="8">
        <v>170.64000511169419</v>
      </c>
      <c r="I62" s="8">
        <v>209.22999572753901</v>
      </c>
      <c r="J62" s="8">
        <v>253.23999023437409</v>
      </c>
      <c r="K62" s="8">
        <v>301.63000488281102</v>
      </c>
      <c r="L62" s="8">
        <v>355.16000366210903</v>
      </c>
      <c r="M62" s="8">
        <v>417.86999511718699</v>
      </c>
      <c r="N62" s="8">
        <v>488.97000122070199</v>
      </c>
      <c r="O62" s="8">
        <v>568.89999389648403</v>
      </c>
      <c r="P62" s="8">
        <v>654.82000732421807</v>
      </c>
      <c r="Q62" s="8">
        <v>753.49002075195199</v>
      </c>
      <c r="R62" s="8">
        <v>858.61999511718591</v>
      </c>
      <c r="S62" s="8">
        <v>973.42999267577989</v>
      </c>
      <c r="T62" s="8">
        <v>1093.9699707031241</v>
      </c>
      <c r="U62" s="8">
        <v>1228.3399963378899</v>
      </c>
      <c r="V62" s="8">
        <v>1369.529998779296</v>
      </c>
      <c r="W62" s="8">
        <v>1522.9600524902289</v>
      </c>
      <c r="X62" s="8">
        <v>1684.669982910156</v>
      </c>
      <c r="Y62" s="8">
        <v>1860.109924316401</v>
      </c>
      <c r="Z62" s="8">
        <v>2044.1300659179628</v>
      </c>
      <c r="AA62" s="8">
        <v>2146.0200195312473</v>
      </c>
    </row>
    <row r="63" spans="1:27">
      <c r="A63" s="77" t="s">
        <v>83</v>
      </c>
      <c r="B63" s="77"/>
      <c r="C63" s="70">
        <v>18237.459989547722</v>
      </c>
      <c r="D63" s="70">
        <v>22325.352994918816</v>
      </c>
      <c r="E63" s="70">
        <v>23057.962995529168</v>
      </c>
      <c r="F63" s="70">
        <v>29453.148826444693</v>
      </c>
      <c r="G63" s="70">
        <v>29682.778818929739</v>
      </c>
      <c r="H63" s="70">
        <v>29714.538823926992</v>
      </c>
      <c r="I63" s="70">
        <v>30420.128814542837</v>
      </c>
      <c r="J63" s="70">
        <v>30865.530359125965</v>
      </c>
      <c r="K63" s="70">
        <v>35909.057633774406</v>
      </c>
      <c r="L63" s="70">
        <v>35962.587632553703</v>
      </c>
      <c r="M63" s="70">
        <v>36025.297624008781</v>
      </c>
      <c r="N63" s="70">
        <v>37029.197633164054</v>
      </c>
      <c r="O63" s="70">
        <v>37684.127625839836</v>
      </c>
      <c r="P63" s="70">
        <v>37830.04763926757</v>
      </c>
      <c r="Q63" s="70">
        <v>37640.417657272941</v>
      </c>
      <c r="R63" s="70">
        <v>37445.547631638176</v>
      </c>
      <c r="S63" s="70">
        <v>37415.807629959709</v>
      </c>
      <c r="T63" s="70">
        <v>37012.477597611076</v>
      </c>
      <c r="U63" s="70">
        <v>37166.700722940666</v>
      </c>
      <c r="V63" s="70">
        <v>36313.22772718261</v>
      </c>
      <c r="W63" s="70">
        <v>36183.478930893536</v>
      </c>
      <c r="X63" s="70">
        <v>36152.432360730731</v>
      </c>
      <c r="Y63" s="70">
        <v>36564.492682344593</v>
      </c>
      <c r="Z63" s="70">
        <v>30448.894383827159</v>
      </c>
      <c r="AA63" s="70">
        <v>31263.132441418613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460.6599845886226</v>
      </c>
      <c r="D70" s="8">
        <v>1460.6599845886226</v>
      </c>
      <c r="E70" s="8">
        <v>1324.1599845886226</v>
      </c>
      <c r="F70" s="8">
        <v>1324.1599845886226</v>
      </c>
      <c r="G70" s="8">
        <v>1078.1599845886226</v>
      </c>
      <c r="H70" s="8">
        <v>1078.1599845886226</v>
      </c>
      <c r="I70" s="8">
        <v>801.29999923706032</v>
      </c>
      <c r="J70" s="8">
        <v>801.29999923706032</v>
      </c>
      <c r="K70" s="8">
        <v>801.29999923706032</v>
      </c>
      <c r="L70" s="8">
        <v>721.29999923706032</v>
      </c>
      <c r="M70" s="8">
        <v>721.29999923706032</v>
      </c>
      <c r="N70" s="8">
        <v>721.29999923706032</v>
      </c>
      <c r="O70" s="8">
        <v>721.29999923706032</v>
      </c>
      <c r="P70" s="8">
        <v>721.29999923706032</v>
      </c>
      <c r="Q70" s="8">
        <v>721.29999923706032</v>
      </c>
      <c r="R70" s="8">
        <v>721.29999923706032</v>
      </c>
      <c r="S70" s="8">
        <v>721.29999923706032</v>
      </c>
      <c r="T70" s="8">
        <v>721.29999923706032</v>
      </c>
      <c r="U70" s="8">
        <v>540.01992823706041</v>
      </c>
      <c r="V70" s="8">
        <v>540.01992823706041</v>
      </c>
      <c r="W70" s="8">
        <v>386.01992823706041</v>
      </c>
      <c r="X70" s="8">
        <v>386.01992823706041</v>
      </c>
      <c r="Y70" s="8">
        <v>386.01992823706041</v>
      </c>
      <c r="Z70" s="8">
        <v>386.01992823706041</v>
      </c>
      <c r="AA70" s="8">
        <v>386.01992823706041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9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2762.2100105285604</v>
      </c>
      <c r="D73" s="8">
        <v>3052.0099983215282</v>
      </c>
      <c r="E73" s="8">
        <v>3052.0099983215282</v>
      </c>
      <c r="F73" s="8">
        <v>3352.0099983215282</v>
      </c>
      <c r="G73" s="8">
        <v>3286.0099983215282</v>
      </c>
      <c r="H73" s="8">
        <v>3195.2599983215282</v>
      </c>
      <c r="I73" s="8">
        <v>3195.2599983215282</v>
      </c>
      <c r="J73" s="8">
        <v>3063.560001373286</v>
      </c>
      <c r="K73" s="8">
        <v>3063.560001373286</v>
      </c>
      <c r="L73" s="8">
        <v>2795.6599998474071</v>
      </c>
      <c r="M73" s="8">
        <v>2610.8599967956502</v>
      </c>
      <c r="N73" s="8">
        <v>2610.8599967956502</v>
      </c>
      <c r="O73" s="8">
        <v>2451.8599967956502</v>
      </c>
      <c r="P73" s="8">
        <v>2125.1599960327108</v>
      </c>
      <c r="Q73" s="8">
        <v>2086.1599960327108</v>
      </c>
      <c r="R73" s="8">
        <v>2086.1599960327108</v>
      </c>
      <c r="S73" s="8">
        <v>2435.2364310327107</v>
      </c>
      <c r="T73" s="8">
        <v>2603.6254654223599</v>
      </c>
      <c r="U73" s="8">
        <v>2908.88856542236</v>
      </c>
      <c r="V73" s="8">
        <v>3460.707623896481</v>
      </c>
      <c r="W73" s="8">
        <v>3933.083793896481</v>
      </c>
      <c r="X73" s="8">
        <v>3933.2319338964808</v>
      </c>
      <c r="Y73" s="8">
        <v>3784.9007238964809</v>
      </c>
      <c r="Z73" s="8">
        <v>3722.1534138964807</v>
      </c>
      <c r="AA73" s="8">
        <v>3871.0683238964807</v>
      </c>
    </row>
    <row r="74" spans="1:27">
      <c r="A74" s="16" t="s">
        <v>26</v>
      </c>
      <c r="B74" s="16" t="s">
        <v>8</v>
      </c>
      <c r="C74" s="8">
        <v>699.60999679565407</v>
      </c>
      <c r="D74" s="8">
        <v>955.3699913024891</v>
      </c>
      <c r="E74" s="8">
        <v>955.3699913024891</v>
      </c>
      <c r="F74" s="8">
        <v>1565.5699688050893</v>
      </c>
      <c r="G74" s="8">
        <v>1565.5699688050993</v>
      </c>
      <c r="H74" s="8">
        <v>1559.4499689195702</v>
      </c>
      <c r="I74" s="8">
        <v>1559.4499689196302</v>
      </c>
      <c r="J74" s="8">
        <v>1559.4499689196603</v>
      </c>
      <c r="K74" s="8">
        <v>1559.4499689196903</v>
      </c>
      <c r="L74" s="8">
        <v>1559.4499689197303</v>
      </c>
      <c r="M74" s="8">
        <v>1559.4499689198101</v>
      </c>
      <c r="N74" s="8">
        <v>1559.4499689202103</v>
      </c>
      <c r="O74" s="8">
        <v>1559.4499689203301</v>
      </c>
      <c r="P74" s="8">
        <v>1559.4499689205602</v>
      </c>
      <c r="Q74" s="8">
        <v>1559.4499689208801</v>
      </c>
      <c r="R74" s="8">
        <v>1493.1499696841695</v>
      </c>
      <c r="S74" s="8">
        <v>1493.1499696845196</v>
      </c>
      <c r="T74" s="8">
        <v>1493.1499696869396</v>
      </c>
      <c r="U74" s="8">
        <v>1223.1499696873695</v>
      </c>
      <c r="V74" s="8">
        <v>1204.7699695734887</v>
      </c>
      <c r="W74" s="8">
        <v>1303.9111495792786</v>
      </c>
      <c r="X74" s="8">
        <v>1224.7111526323165</v>
      </c>
      <c r="Y74" s="8">
        <v>1241.0033226358364</v>
      </c>
      <c r="Z74" s="8">
        <v>1133.0033226386563</v>
      </c>
      <c r="AA74" s="8">
        <v>1133.0033226428263</v>
      </c>
    </row>
    <row r="75" spans="1:27">
      <c r="A75" s="16" t="s">
        <v>26</v>
      </c>
      <c r="B75" s="16" t="s">
        <v>84</v>
      </c>
      <c r="C75" s="8">
        <v>1151.0699992179871</v>
      </c>
      <c r="D75" s="8">
        <v>1774.0699992179871</v>
      </c>
      <c r="E75" s="8">
        <v>1774.0699992179871</v>
      </c>
      <c r="F75" s="8">
        <v>2726.3375148560617</v>
      </c>
      <c r="G75" s="8">
        <v>2696.3375148560967</v>
      </c>
      <c r="H75" s="8">
        <v>2696.3375148561709</v>
      </c>
      <c r="I75" s="8">
        <v>2696.3375148562268</v>
      </c>
      <c r="J75" s="8">
        <v>2696.3375148562968</v>
      </c>
      <c r="K75" s="8">
        <v>2671.3375148563368</v>
      </c>
      <c r="L75" s="8">
        <v>2671.3375148564169</v>
      </c>
      <c r="M75" s="8">
        <v>2671.3375148565369</v>
      </c>
      <c r="N75" s="8">
        <v>2671.3375148567366</v>
      </c>
      <c r="O75" s="8">
        <v>2671.3375148568966</v>
      </c>
      <c r="P75" s="8">
        <v>2671.3375148574069</v>
      </c>
      <c r="Q75" s="8">
        <v>2671.3375148579767</v>
      </c>
      <c r="R75" s="8">
        <v>2665.0675148781102</v>
      </c>
      <c r="S75" s="8">
        <v>2665.0675148788105</v>
      </c>
      <c r="T75" s="8">
        <v>2407.0675148794703</v>
      </c>
      <c r="U75" s="8">
        <v>2107.0675148808405</v>
      </c>
      <c r="V75" s="8">
        <v>2097.0675148813702</v>
      </c>
      <c r="W75" s="8">
        <v>2037.0675148854605</v>
      </c>
      <c r="X75" s="8">
        <v>2037.0675138280606</v>
      </c>
      <c r="Y75" s="8">
        <v>1986.2675137979049</v>
      </c>
      <c r="Z75" s="8">
        <v>923</v>
      </c>
      <c r="AA75" s="8">
        <v>1000.54075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83.010002136230398</v>
      </c>
      <c r="D77" s="8">
        <v>86.919998168945298</v>
      </c>
      <c r="E77" s="8">
        <v>88.190002441406193</v>
      </c>
      <c r="F77" s="8">
        <v>89.860000610351506</v>
      </c>
      <c r="G77" s="8">
        <v>101.64999842643738</v>
      </c>
      <c r="H77" s="8">
        <v>114.72999858856113</v>
      </c>
      <c r="I77" s="8">
        <v>129.80000114440818</v>
      </c>
      <c r="J77" s="8">
        <v>145.8299999237052</v>
      </c>
      <c r="K77" s="8">
        <v>163.1799964904784</v>
      </c>
      <c r="L77" s="8">
        <v>181.38999557495049</v>
      </c>
      <c r="M77" s="8">
        <v>202.19000244140599</v>
      </c>
      <c r="N77" s="8">
        <v>224.73000335693291</v>
      </c>
      <c r="O77" s="8">
        <v>249.77000427246</v>
      </c>
      <c r="P77" s="8">
        <v>275.49999237060513</v>
      </c>
      <c r="Q77" s="8">
        <v>305.08000183105401</v>
      </c>
      <c r="R77" s="8">
        <v>335.52000427246003</v>
      </c>
      <c r="S77" s="8">
        <v>368.55000305175702</v>
      </c>
      <c r="T77" s="8">
        <v>402.30000305175702</v>
      </c>
      <c r="U77" s="8">
        <v>440.17999267578</v>
      </c>
      <c r="V77" s="8">
        <v>479.01000976562398</v>
      </c>
      <c r="W77" s="8">
        <v>521.25</v>
      </c>
      <c r="X77" s="8">
        <v>564.79998779296807</v>
      </c>
      <c r="Y77" s="8">
        <v>612.08001708984307</v>
      </c>
      <c r="Z77" s="8">
        <v>660.60000610351494</v>
      </c>
      <c r="AA77" s="8">
        <v>686.27999877929597</v>
      </c>
    </row>
    <row r="78" spans="1:27">
      <c r="A78" s="77" t="s">
        <v>83</v>
      </c>
      <c r="B78" s="77"/>
      <c r="C78" s="70">
        <v>6865.5599932670548</v>
      </c>
      <c r="D78" s="70">
        <v>8038.0299715995725</v>
      </c>
      <c r="E78" s="70">
        <v>7722.7999758720334</v>
      </c>
      <c r="F78" s="70">
        <v>9586.9374671816531</v>
      </c>
      <c r="G78" s="70">
        <v>9256.7274649977844</v>
      </c>
      <c r="H78" s="70">
        <v>9172.9374652744536</v>
      </c>
      <c r="I78" s="70">
        <v>8911.1474824788529</v>
      </c>
      <c r="J78" s="70">
        <v>8795.4774843100095</v>
      </c>
      <c r="K78" s="70">
        <v>8787.827480876851</v>
      </c>
      <c r="L78" s="70">
        <v>8458.1374784355648</v>
      </c>
      <c r="M78" s="70">
        <v>8294.137482250464</v>
      </c>
      <c r="N78" s="70">
        <v>7787.6774831665898</v>
      </c>
      <c r="O78" s="70">
        <v>7653.7174840823973</v>
      </c>
      <c r="P78" s="70">
        <v>7352.7474714183436</v>
      </c>
      <c r="Q78" s="70">
        <v>7343.3274808796805</v>
      </c>
      <c r="R78" s="70">
        <v>7301.1974841045103</v>
      </c>
      <c r="S78" s="70">
        <v>7683.3039178848576</v>
      </c>
      <c r="T78" s="70">
        <v>7627.4429522775872</v>
      </c>
      <c r="U78" s="70">
        <v>7219.3059709034105</v>
      </c>
      <c r="V78" s="70">
        <v>7781.5750463540235</v>
      </c>
      <c r="W78" s="70">
        <v>8181.3323865982802</v>
      </c>
      <c r="X78" s="70">
        <v>8145.8305163868854</v>
      </c>
      <c r="Y78" s="70">
        <v>8010.271505657126</v>
      </c>
      <c r="Z78" s="70">
        <v>6824.7766708757126</v>
      </c>
      <c r="AA78" s="70">
        <v>7076.9123235556626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7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7</v>
      </c>
      <c r="B87" s="16" t="s">
        <v>9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563.34999847412098</v>
      </c>
      <c r="D88" s="8">
        <v>1158.4325984741208</v>
      </c>
      <c r="E88" s="8">
        <v>1451.977898474121</v>
      </c>
      <c r="F88" s="8">
        <v>1750.5663684741212</v>
      </c>
      <c r="G88" s="8">
        <v>1870.2517584741211</v>
      </c>
      <c r="H88" s="8">
        <v>1989.937198474121</v>
      </c>
      <c r="I88" s="8">
        <v>2109.6225984741213</v>
      </c>
      <c r="J88" s="8">
        <v>2229.3079984741212</v>
      </c>
      <c r="K88" s="8">
        <v>2348.993398474121</v>
      </c>
      <c r="L88" s="8">
        <v>2468.6787984741213</v>
      </c>
      <c r="M88" s="8">
        <v>2588.3641984741212</v>
      </c>
      <c r="N88" s="8">
        <v>2708.049598474121</v>
      </c>
      <c r="O88" s="8">
        <v>2835.9058414741212</v>
      </c>
      <c r="P88" s="8">
        <v>2978.132098474121</v>
      </c>
      <c r="Q88" s="8">
        <v>2978.132098474121</v>
      </c>
      <c r="R88" s="8">
        <v>2978.132098474121</v>
      </c>
      <c r="S88" s="8">
        <v>2978.132098474121</v>
      </c>
      <c r="T88" s="8">
        <v>2978.132098474121</v>
      </c>
      <c r="U88" s="8">
        <v>2834.132098474121</v>
      </c>
      <c r="V88" s="8">
        <v>2834.132098474121</v>
      </c>
      <c r="W88" s="8">
        <v>2834.132098474121</v>
      </c>
      <c r="X88" s="8">
        <v>2834.132098474121</v>
      </c>
      <c r="Y88" s="8">
        <v>2834.132098474121</v>
      </c>
      <c r="Z88" s="8">
        <v>2834.132098474121</v>
      </c>
      <c r="AA88" s="8">
        <v>2526.382098474121</v>
      </c>
    </row>
    <row r="89" spans="1:27">
      <c r="A89" s="16" t="s">
        <v>27</v>
      </c>
      <c r="B89" s="16" t="s">
        <v>8</v>
      </c>
      <c r="C89" s="8">
        <v>0</v>
      </c>
      <c r="D89" s="8">
        <v>33.783610000000003</v>
      </c>
      <c r="E89" s="8">
        <v>394.58359779296802</v>
      </c>
      <c r="F89" s="8">
        <v>394.58359779296802</v>
      </c>
      <c r="G89" s="8">
        <v>394.58359779296802</v>
      </c>
      <c r="H89" s="8">
        <v>394.58359779296802</v>
      </c>
      <c r="I89" s="8">
        <v>394.58359779296802</v>
      </c>
      <c r="J89" s="8">
        <v>394.58359779296802</v>
      </c>
      <c r="K89" s="8">
        <v>394.58359779296802</v>
      </c>
      <c r="L89" s="8">
        <v>394.58359779296802</v>
      </c>
      <c r="M89" s="8">
        <v>394.58359779296802</v>
      </c>
      <c r="N89" s="8">
        <v>394.58359779296802</v>
      </c>
      <c r="O89" s="8">
        <v>394.58359779296802</v>
      </c>
      <c r="P89" s="8">
        <v>394.58359779296802</v>
      </c>
      <c r="Q89" s="8">
        <v>394.58359779296802</v>
      </c>
      <c r="R89" s="8">
        <v>394.58359779296802</v>
      </c>
      <c r="S89" s="8">
        <v>394.58359779296802</v>
      </c>
      <c r="T89" s="8">
        <v>394.58359779296802</v>
      </c>
      <c r="U89" s="8">
        <v>394.58359779296802</v>
      </c>
      <c r="V89" s="8">
        <v>394.58359779296802</v>
      </c>
      <c r="W89" s="8">
        <v>394.58359779296802</v>
      </c>
      <c r="X89" s="8">
        <v>394.58359779296802</v>
      </c>
      <c r="Y89" s="8">
        <v>394.58359779296802</v>
      </c>
      <c r="Z89" s="8">
        <v>394.58359779296802</v>
      </c>
      <c r="AA89" s="8">
        <v>394.58359779296802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4.5199999809265101</v>
      </c>
      <c r="D92" s="8">
        <v>5.8499999046325604</v>
      </c>
      <c r="E92" s="8">
        <v>7.21000003814697</v>
      </c>
      <c r="F92" s="8">
        <v>8.8400001525878906</v>
      </c>
      <c r="G92" s="8">
        <v>10.179999738931654</v>
      </c>
      <c r="H92" s="8">
        <v>11.78000032901755</v>
      </c>
      <c r="I92" s="8">
        <v>13.670000076293899</v>
      </c>
      <c r="J92" s="8">
        <v>15.71999979019156</v>
      </c>
      <c r="K92" s="8">
        <v>17.900000095367432</v>
      </c>
      <c r="L92" s="8">
        <v>20.310000419616699</v>
      </c>
      <c r="M92" s="8">
        <v>23.15999984741206</v>
      </c>
      <c r="N92" s="8">
        <v>26.459999084472571</v>
      </c>
      <c r="O92" s="8">
        <v>30.150000572204497</v>
      </c>
      <c r="P92" s="8">
        <v>34.109999656677104</v>
      </c>
      <c r="Q92" s="8">
        <v>39.879999160766602</v>
      </c>
      <c r="R92" s="8">
        <v>45.9899997711181</v>
      </c>
      <c r="S92" s="8">
        <v>52.859998703002802</v>
      </c>
      <c r="T92" s="8">
        <v>60.120000839233398</v>
      </c>
      <c r="U92" s="8">
        <v>68.290000915527202</v>
      </c>
      <c r="V92" s="8">
        <v>77.010000228881808</v>
      </c>
      <c r="W92" s="8">
        <v>86.499999999999901</v>
      </c>
      <c r="X92" s="8">
        <v>96.610000610351506</v>
      </c>
      <c r="Y92" s="8">
        <v>107.56999969482419</v>
      </c>
      <c r="Z92" s="8">
        <v>119.12999725341788</v>
      </c>
      <c r="AA92" s="8">
        <v>126.2099990844726</v>
      </c>
    </row>
    <row r="93" spans="1:27">
      <c r="A93" s="77" t="s">
        <v>83</v>
      </c>
      <c r="B93" s="77"/>
      <c r="C93" s="70">
        <v>3362.8699984550476</v>
      </c>
      <c r="D93" s="70">
        <v>3993.0662083787533</v>
      </c>
      <c r="E93" s="70">
        <v>4648.7714963052358</v>
      </c>
      <c r="F93" s="70">
        <v>4948.9899664196773</v>
      </c>
      <c r="G93" s="70">
        <v>5409.9153499025051</v>
      </c>
      <c r="H93" s="70">
        <v>5531.2007904925913</v>
      </c>
      <c r="I93" s="70">
        <v>5652.7761902398679</v>
      </c>
      <c r="J93" s="70">
        <v>5774.511589953765</v>
      </c>
      <c r="K93" s="70">
        <v>5896.3769902589402</v>
      </c>
      <c r="L93" s="70">
        <v>6018.4723905831897</v>
      </c>
      <c r="M93" s="70">
        <v>6141.0077900109854</v>
      </c>
      <c r="N93" s="70">
        <v>6263.9931892480463</v>
      </c>
      <c r="O93" s="70">
        <v>6395.5394337357784</v>
      </c>
      <c r="P93" s="70">
        <v>6541.7256898202504</v>
      </c>
      <c r="Q93" s="70">
        <v>6427.4956893243398</v>
      </c>
      <c r="R93" s="70">
        <v>6433.6056899346913</v>
      </c>
      <c r="S93" s="70">
        <v>6440.4756888665761</v>
      </c>
      <c r="T93" s="70">
        <v>6447.7356910028066</v>
      </c>
      <c r="U93" s="70">
        <v>6311.9056910791005</v>
      </c>
      <c r="V93" s="70">
        <v>6320.625690392455</v>
      </c>
      <c r="W93" s="70">
        <v>6330.1156901635732</v>
      </c>
      <c r="X93" s="70">
        <v>6340.2256907739247</v>
      </c>
      <c r="Y93" s="70">
        <v>6351.1856898583974</v>
      </c>
      <c r="Z93" s="70">
        <v>6362.7456874169911</v>
      </c>
      <c r="AA93" s="70">
        <v>5796.0756892480458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8150.8299937248212</v>
      </c>
      <c r="D98" s="8">
        <v>12480.839999675747</v>
      </c>
      <c r="E98" s="8">
        <v>14054.589984416958</v>
      </c>
      <c r="F98" s="8">
        <v>21610.371445055032</v>
      </c>
      <c r="G98" s="8">
        <v>21580.371445055069</v>
      </c>
      <c r="H98" s="8">
        <v>21780.371445055145</v>
      </c>
      <c r="I98" s="8">
        <v>21780.3714450552</v>
      </c>
      <c r="J98" s="8">
        <v>21715.041445131566</v>
      </c>
      <c r="K98" s="8">
        <v>21690.041445131603</v>
      </c>
      <c r="L98" s="8">
        <v>21690.041445131683</v>
      </c>
      <c r="M98" s="8">
        <v>21640.041445131803</v>
      </c>
      <c r="N98" s="8">
        <v>21640.041445132003</v>
      </c>
      <c r="O98" s="8">
        <v>21535.041445132163</v>
      </c>
      <c r="P98" s="8">
        <v>21535.041445132672</v>
      </c>
      <c r="Q98" s="8">
        <v>21470.041445133244</v>
      </c>
      <c r="R98" s="8">
        <v>21163.771445153379</v>
      </c>
      <c r="S98" s="8">
        <v>21113.771445154078</v>
      </c>
      <c r="T98" s="8">
        <v>20605.701437830518</v>
      </c>
      <c r="U98" s="8">
        <v>19905.701437831885</v>
      </c>
      <c r="V98" s="8">
        <v>19218.101437450947</v>
      </c>
      <c r="W98" s="8">
        <v>18118.101437455036</v>
      </c>
      <c r="X98" s="8">
        <v>17618.101436397639</v>
      </c>
      <c r="Y98" s="8">
        <v>17212.041419231253</v>
      </c>
      <c r="Z98" s="8">
        <v>10090.659886386176</v>
      </c>
      <c r="AA98" s="8">
        <v>9809.6735254333471</v>
      </c>
    </row>
    <row r="99" spans="1:27" collapsed="1">
      <c r="A99" s="16" t="s">
        <v>17</v>
      </c>
      <c r="B99" s="16" t="s">
        <v>188</v>
      </c>
      <c r="C99" s="8">
        <v>1560</v>
      </c>
      <c r="D99" s="8">
        <v>1560</v>
      </c>
      <c r="E99" s="8">
        <v>1560</v>
      </c>
      <c r="F99" s="8">
        <v>4527.2185749999999</v>
      </c>
      <c r="G99" s="8">
        <v>4527.2185749999999</v>
      </c>
      <c r="H99" s="8">
        <v>4527.2185749999999</v>
      </c>
      <c r="I99" s="8">
        <v>4527.2185749999999</v>
      </c>
      <c r="J99" s="8">
        <v>4645.7864200000004</v>
      </c>
      <c r="K99" s="8">
        <v>4645.7864200000004</v>
      </c>
      <c r="L99" s="8">
        <v>6643.7864200000004</v>
      </c>
      <c r="M99" s="8">
        <v>6643.7864200000004</v>
      </c>
      <c r="N99" s="8">
        <v>6643.7864200000004</v>
      </c>
      <c r="O99" s="8">
        <v>6643.7864200000004</v>
      </c>
      <c r="P99" s="8">
        <v>6643.7864200000004</v>
      </c>
      <c r="Q99" s="8">
        <v>6643.7864200000004</v>
      </c>
      <c r="R99" s="8">
        <v>6643.7864200000004</v>
      </c>
      <c r="S99" s="8">
        <v>6643.7864200000004</v>
      </c>
      <c r="T99" s="8">
        <v>6643.7864200000004</v>
      </c>
      <c r="U99" s="8">
        <v>6643.7864200000004</v>
      </c>
      <c r="V99" s="8">
        <v>6643.7864200000004</v>
      </c>
      <c r="W99" s="8">
        <v>6643.7864200000004</v>
      </c>
      <c r="X99" s="8">
        <v>6643.7864200000004</v>
      </c>
      <c r="Y99" s="8">
        <v>6643.7864200000004</v>
      </c>
      <c r="Z99" s="8">
        <v>6643.7864200000004</v>
      </c>
      <c r="AA99" s="8">
        <v>6643.7864200000004</v>
      </c>
    </row>
    <row r="100" spans="1:27">
      <c r="A100" s="16" t="s">
        <v>17</v>
      </c>
      <c r="B100" s="16" t="s">
        <v>94</v>
      </c>
      <c r="C100" s="8">
        <v>332.9399981498712</v>
      </c>
      <c r="D100" s="8">
        <v>383.48000478744416</v>
      </c>
      <c r="E100" s="8">
        <v>428.85999393463038</v>
      </c>
      <c r="F100" s="8">
        <v>483.47000503539931</v>
      </c>
      <c r="G100" s="8">
        <v>574.25999560952084</v>
      </c>
      <c r="H100" s="8">
        <v>684.0100084543202</v>
      </c>
      <c r="I100" s="8">
        <v>812.3899917602522</v>
      </c>
      <c r="J100" s="8">
        <v>958.88999605178594</v>
      </c>
      <c r="K100" s="8">
        <v>1114.5699944496118</v>
      </c>
      <c r="L100" s="8">
        <v>1287.9599905014013</v>
      </c>
      <c r="M100" s="8">
        <v>1491.449993133542</v>
      </c>
      <c r="N100" s="8">
        <v>1724.6999969482395</v>
      </c>
      <c r="O100" s="8">
        <v>1984.1500005722028</v>
      </c>
      <c r="P100" s="8">
        <v>2264.7499914169284</v>
      </c>
      <c r="Q100" s="8">
        <v>2584.7499790191605</v>
      </c>
      <c r="R100" s="8">
        <v>2929.1399784088089</v>
      </c>
      <c r="S100" s="8">
        <v>3299.7199687957727</v>
      </c>
      <c r="T100" s="8">
        <v>3691.4699611663782</v>
      </c>
      <c r="U100" s="8">
        <v>4125.1299667358353</v>
      </c>
      <c r="V100" s="8">
        <v>4583.8699550628562</v>
      </c>
      <c r="W100" s="8">
        <v>5079.9000854492069</v>
      </c>
      <c r="X100" s="8">
        <v>5604.2499542236255</v>
      </c>
      <c r="Y100" s="8">
        <v>6168.379936218239</v>
      </c>
      <c r="Z100" s="8">
        <v>6763.6701278686332</v>
      </c>
      <c r="AA100" s="8">
        <v>7093.5899124145362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2533.0999927520747</v>
      </c>
      <c r="D103" s="8">
        <v>3846.1199970245343</v>
      </c>
      <c r="E103" s="8">
        <v>3946.1199970245343</v>
      </c>
      <c r="F103" s="8">
        <v>4419.9014270245343</v>
      </c>
      <c r="G103" s="8">
        <v>4419.9014270245343</v>
      </c>
      <c r="H103" s="8">
        <v>4619.9014270245352</v>
      </c>
      <c r="I103" s="8">
        <v>4619.9014270245352</v>
      </c>
      <c r="J103" s="8">
        <v>4609.9014270245352</v>
      </c>
      <c r="K103" s="8">
        <v>4609.9014270245352</v>
      </c>
      <c r="L103" s="8">
        <v>4609.9014270245352</v>
      </c>
      <c r="M103" s="8">
        <v>4559.9014270245352</v>
      </c>
      <c r="N103" s="8">
        <v>4559.9014270245352</v>
      </c>
      <c r="O103" s="8">
        <v>4559.9014270245352</v>
      </c>
      <c r="P103" s="8">
        <v>4559.9014270245352</v>
      </c>
      <c r="Q103" s="8">
        <v>4494.9014270245352</v>
      </c>
      <c r="R103" s="8">
        <v>4494.9014270245352</v>
      </c>
      <c r="S103" s="8">
        <v>4494.9014270245352</v>
      </c>
      <c r="T103" s="8">
        <v>4444.9014270245343</v>
      </c>
      <c r="U103" s="8">
        <v>4444.9014270245343</v>
      </c>
      <c r="V103" s="8">
        <v>4417.3014266430646</v>
      </c>
      <c r="W103" s="8">
        <v>3867.3014266430655</v>
      </c>
      <c r="X103" s="8">
        <v>3767.3014266430655</v>
      </c>
      <c r="Y103" s="8">
        <v>3666.9814269482413</v>
      </c>
      <c r="Z103" s="8">
        <v>3393.1999969482413</v>
      </c>
      <c r="AA103" s="8">
        <v>3393.1999969482413</v>
      </c>
    </row>
    <row r="104" spans="1:27">
      <c r="A104" s="16" t="s">
        <v>23</v>
      </c>
      <c r="B104" s="16" t="s">
        <v>188</v>
      </c>
      <c r="C104" s="8">
        <v>840</v>
      </c>
      <c r="D104" s="8">
        <v>840</v>
      </c>
      <c r="E104" s="8">
        <v>840</v>
      </c>
      <c r="F104" s="8">
        <v>3807.2185749999999</v>
      </c>
      <c r="G104" s="8">
        <v>3807.2185749999999</v>
      </c>
      <c r="H104" s="8">
        <v>3807.2185749999999</v>
      </c>
      <c r="I104" s="8">
        <v>3807.2185749999999</v>
      </c>
      <c r="J104" s="8">
        <v>3925.7864199999999</v>
      </c>
      <c r="K104" s="8">
        <v>3925.7864199999999</v>
      </c>
      <c r="L104" s="8">
        <v>3925.7864199999999</v>
      </c>
      <c r="M104" s="8">
        <v>3925.7864199999999</v>
      </c>
      <c r="N104" s="8">
        <v>3925.7864199999999</v>
      </c>
      <c r="O104" s="8">
        <v>3925.7864199999999</v>
      </c>
      <c r="P104" s="8">
        <v>3925.7864199999999</v>
      </c>
      <c r="Q104" s="8">
        <v>3925.7864199999999</v>
      </c>
      <c r="R104" s="8">
        <v>3925.7864199999999</v>
      </c>
      <c r="S104" s="8">
        <v>3925.7864199999999</v>
      </c>
      <c r="T104" s="8">
        <v>3925.7864199999999</v>
      </c>
      <c r="U104" s="8">
        <v>3925.7864199999999</v>
      </c>
      <c r="V104" s="8">
        <v>3925.7864199999999</v>
      </c>
      <c r="W104" s="8">
        <v>3925.7864199999999</v>
      </c>
      <c r="X104" s="8">
        <v>3925.7864199999999</v>
      </c>
      <c r="Y104" s="8">
        <v>3925.7864199999999</v>
      </c>
      <c r="Z104" s="8">
        <v>3925.7864199999999</v>
      </c>
      <c r="AA104" s="8">
        <v>3925.7864199999999</v>
      </c>
    </row>
    <row r="105" spans="1:27">
      <c r="A105" s="16" t="s">
        <v>23</v>
      </c>
      <c r="B105" s="16" t="s">
        <v>94</v>
      </c>
      <c r="C105" s="8">
        <v>132.64999389648401</v>
      </c>
      <c r="D105" s="8">
        <v>149.55000305175699</v>
      </c>
      <c r="E105" s="8">
        <v>164.03999328613199</v>
      </c>
      <c r="F105" s="8">
        <v>181.38000488281199</v>
      </c>
      <c r="G105" s="8">
        <v>210.8500003814697</v>
      </c>
      <c r="H105" s="8">
        <v>246.63000488281199</v>
      </c>
      <c r="I105" s="8">
        <v>288.01999664306601</v>
      </c>
      <c r="J105" s="8">
        <v>335.81000518798805</v>
      </c>
      <c r="K105" s="8">
        <v>382.44999694824099</v>
      </c>
      <c r="L105" s="8">
        <v>435.40998840331895</v>
      </c>
      <c r="M105" s="8">
        <v>499.44999694824094</v>
      </c>
      <c r="N105" s="8">
        <v>577.33999633788994</v>
      </c>
      <c r="O105" s="8">
        <v>663.69000244140602</v>
      </c>
      <c r="P105" s="8">
        <v>758.32998657226494</v>
      </c>
      <c r="Q105" s="8">
        <v>863.81997680663903</v>
      </c>
      <c r="R105" s="8">
        <v>977.97998046874909</v>
      </c>
      <c r="S105" s="8">
        <v>1100.1599731445299</v>
      </c>
      <c r="T105" s="8">
        <v>1230.459991455077</v>
      </c>
      <c r="U105" s="8">
        <v>1373.5499877929681</v>
      </c>
      <c r="V105" s="8">
        <v>1525.949951171867</v>
      </c>
      <c r="W105" s="8">
        <v>1688.980041503901</v>
      </c>
      <c r="X105" s="8">
        <v>1863.0299682617128</v>
      </c>
      <c r="Y105" s="8">
        <v>2049.049987792961</v>
      </c>
      <c r="Z105" s="8">
        <v>2246.6300048828052</v>
      </c>
      <c r="AA105" s="8">
        <v>2355.6399536132758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2416.8600006103511</v>
      </c>
      <c r="D108" s="8">
        <v>3106.8600006103511</v>
      </c>
      <c r="E108" s="8">
        <v>3506.8600006103511</v>
      </c>
      <c r="F108" s="8">
        <v>4189.9225156103512</v>
      </c>
      <c r="G108" s="8">
        <v>4189.9225156103512</v>
      </c>
      <c r="H108" s="8">
        <v>4189.9225156103512</v>
      </c>
      <c r="I108" s="8">
        <v>4189.9225156103512</v>
      </c>
      <c r="J108" s="8">
        <v>4189.9225156103512</v>
      </c>
      <c r="K108" s="8">
        <v>4189.9225156103512</v>
      </c>
      <c r="L108" s="8">
        <v>4189.9225156103512</v>
      </c>
      <c r="M108" s="8">
        <v>4189.9225156103512</v>
      </c>
      <c r="N108" s="8">
        <v>4189.9225156103512</v>
      </c>
      <c r="O108" s="8">
        <v>4089.9225156103512</v>
      </c>
      <c r="P108" s="8">
        <v>4089.9225156103512</v>
      </c>
      <c r="Q108" s="8">
        <v>4089.9225156103512</v>
      </c>
      <c r="R108" s="8">
        <v>4089.9225156103512</v>
      </c>
      <c r="S108" s="8">
        <v>4039.9225156103512</v>
      </c>
      <c r="T108" s="8">
        <v>4039.9225156103512</v>
      </c>
      <c r="U108" s="8">
        <v>3839.9225156103512</v>
      </c>
      <c r="V108" s="8">
        <v>3289.9225156103512</v>
      </c>
      <c r="W108" s="8">
        <v>3289.9225156103512</v>
      </c>
      <c r="X108" s="8">
        <v>2989.9225156103512</v>
      </c>
      <c r="Y108" s="8">
        <v>2734.9824981689453</v>
      </c>
      <c r="Z108" s="8">
        <v>2417.3199091217748</v>
      </c>
      <c r="AA108" s="8">
        <v>2658.792798168945</v>
      </c>
    </row>
    <row r="109" spans="1:27">
      <c r="A109" s="16" t="s">
        <v>24</v>
      </c>
      <c r="B109" s="16" t="s">
        <v>188</v>
      </c>
      <c r="C109" s="8">
        <v>720</v>
      </c>
      <c r="D109" s="8">
        <v>720</v>
      </c>
      <c r="E109" s="8">
        <v>720</v>
      </c>
      <c r="F109" s="8">
        <v>720</v>
      </c>
      <c r="G109" s="8">
        <v>720</v>
      </c>
      <c r="H109" s="8">
        <v>720</v>
      </c>
      <c r="I109" s="8">
        <v>720</v>
      </c>
      <c r="J109" s="8">
        <v>720</v>
      </c>
      <c r="K109" s="8">
        <v>720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4</v>
      </c>
      <c r="B110" s="16" t="s">
        <v>94</v>
      </c>
      <c r="C110" s="8">
        <v>51.830001831054602</v>
      </c>
      <c r="D110" s="8">
        <v>64.260002136230398</v>
      </c>
      <c r="E110" s="8">
        <v>76.199996948242102</v>
      </c>
      <c r="F110" s="8">
        <v>90.879997253417898</v>
      </c>
      <c r="G110" s="8">
        <v>112.699996948242</v>
      </c>
      <c r="H110" s="8">
        <v>140.22999954223539</v>
      </c>
      <c r="I110" s="8">
        <v>171.669998168945</v>
      </c>
      <c r="J110" s="8">
        <v>208.29000091552709</v>
      </c>
      <c r="K110" s="8">
        <v>249.40999603271391</v>
      </c>
      <c r="L110" s="8">
        <v>295.69000244140602</v>
      </c>
      <c r="M110" s="8">
        <v>348.77999877929597</v>
      </c>
      <c r="N110" s="8">
        <v>407.19999694824196</v>
      </c>
      <c r="O110" s="8">
        <v>471.63999938964798</v>
      </c>
      <c r="P110" s="8">
        <v>541.99000549316304</v>
      </c>
      <c r="Q110" s="8">
        <v>622.47998046874898</v>
      </c>
      <c r="R110" s="8">
        <v>711.02999877929597</v>
      </c>
      <c r="S110" s="8">
        <v>804.72000122070301</v>
      </c>
      <c r="T110" s="8">
        <v>904.61999511718705</v>
      </c>
      <c r="U110" s="8">
        <v>1014.769989013671</v>
      </c>
      <c r="V110" s="8">
        <v>1132.369995117187</v>
      </c>
      <c r="W110" s="8">
        <v>1260.209991455077</v>
      </c>
      <c r="X110" s="8">
        <v>1395.140014648437</v>
      </c>
      <c r="Y110" s="8">
        <v>1539.5700073242101</v>
      </c>
      <c r="Z110" s="8">
        <v>1693.180053710932</v>
      </c>
      <c r="AA110" s="8">
        <v>1779.43994140624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2049.8000011444078</v>
      </c>
      <c r="D113" s="8">
        <v>3753.7900028228746</v>
      </c>
      <c r="E113" s="8">
        <v>4827.5399875640851</v>
      </c>
      <c r="F113" s="8">
        <v>10274.209987564085</v>
      </c>
      <c r="G113" s="8">
        <v>10274.209987564085</v>
      </c>
      <c r="H113" s="8">
        <v>10274.209987564085</v>
      </c>
      <c r="I113" s="8">
        <v>10274.209987564085</v>
      </c>
      <c r="J113" s="8">
        <v>10218.879987640379</v>
      </c>
      <c r="K113" s="8">
        <v>10218.879987640379</v>
      </c>
      <c r="L113" s="8">
        <v>10218.879987640379</v>
      </c>
      <c r="M113" s="8">
        <v>10218.879987640379</v>
      </c>
      <c r="N113" s="8">
        <v>10218.879987640379</v>
      </c>
      <c r="O113" s="8">
        <v>10213.879987640379</v>
      </c>
      <c r="P113" s="8">
        <v>10213.879987640379</v>
      </c>
      <c r="Q113" s="8">
        <v>10213.879987640379</v>
      </c>
      <c r="R113" s="8">
        <v>9913.8799876403791</v>
      </c>
      <c r="S113" s="8">
        <v>9913.8799876403791</v>
      </c>
      <c r="T113" s="8">
        <v>9713.8099803161604</v>
      </c>
      <c r="U113" s="8">
        <v>9513.8099803161604</v>
      </c>
      <c r="V113" s="8">
        <v>9413.8099803161604</v>
      </c>
      <c r="W113" s="8">
        <v>8923.8099803161604</v>
      </c>
      <c r="X113" s="8">
        <v>8823.8099803161604</v>
      </c>
      <c r="Y113" s="8">
        <v>8823.8099803161604</v>
      </c>
      <c r="Z113" s="8">
        <v>3357.1399803161603</v>
      </c>
      <c r="AA113" s="8">
        <v>2757.1399803161603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60.930000305175703</v>
      </c>
      <c r="D115" s="8">
        <v>76.900001525878906</v>
      </c>
      <c r="E115" s="8">
        <v>93.220001220703097</v>
      </c>
      <c r="F115" s="8">
        <v>112.51000213623</v>
      </c>
      <c r="G115" s="8">
        <v>138.88000011444009</v>
      </c>
      <c r="H115" s="8">
        <v>170.64000511169419</v>
      </c>
      <c r="I115" s="8">
        <v>209.22999572753901</v>
      </c>
      <c r="J115" s="8">
        <v>253.23999023437409</v>
      </c>
      <c r="K115" s="8">
        <v>301.63000488281102</v>
      </c>
      <c r="L115" s="8">
        <v>355.16000366210903</v>
      </c>
      <c r="M115" s="8">
        <v>417.86999511718699</v>
      </c>
      <c r="N115" s="8">
        <v>488.97000122070199</v>
      </c>
      <c r="O115" s="8">
        <v>568.89999389648403</v>
      </c>
      <c r="P115" s="8">
        <v>654.82000732421807</v>
      </c>
      <c r="Q115" s="8">
        <v>753.49002075195199</v>
      </c>
      <c r="R115" s="8">
        <v>858.61999511718591</v>
      </c>
      <c r="S115" s="8">
        <v>973.42999267577989</v>
      </c>
      <c r="T115" s="8">
        <v>1093.9699707031241</v>
      </c>
      <c r="U115" s="8">
        <v>1228.3399963378899</v>
      </c>
      <c r="V115" s="8">
        <v>1369.529998779296</v>
      </c>
      <c r="W115" s="8">
        <v>1522.9600524902289</v>
      </c>
      <c r="X115" s="8">
        <v>1684.669982910156</v>
      </c>
      <c r="Y115" s="8">
        <v>1860.109924316401</v>
      </c>
      <c r="Z115" s="8">
        <v>2044.1300659179628</v>
      </c>
      <c r="AA115" s="8">
        <v>2146.0200195312473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1151.0699992179871</v>
      </c>
      <c r="D118" s="8">
        <v>1774.0699992179871</v>
      </c>
      <c r="E118" s="8">
        <v>1774.0699992179871</v>
      </c>
      <c r="F118" s="8">
        <v>2726.3375148560622</v>
      </c>
      <c r="G118" s="8">
        <v>2696.3375148560972</v>
      </c>
      <c r="H118" s="8">
        <v>2696.3375148561709</v>
      </c>
      <c r="I118" s="8">
        <v>2696.3375148562272</v>
      </c>
      <c r="J118" s="8">
        <v>2696.3375148562973</v>
      </c>
      <c r="K118" s="8">
        <v>2671.3375148563373</v>
      </c>
      <c r="L118" s="8">
        <v>2671.3375148564169</v>
      </c>
      <c r="M118" s="8">
        <v>2671.3375148565369</v>
      </c>
      <c r="N118" s="8">
        <v>2671.337514856737</v>
      </c>
      <c r="O118" s="8">
        <v>2671.3375148568971</v>
      </c>
      <c r="P118" s="8">
        <v>2671.3375148574069</v>
      </c>
      <c r="Q118" s="8">
        <v>2671.3375148579771</v>
      </c>
      <c r="R118" s="8">
        <v>2665.0675148781106</v>
      </c>
      <c r="S118" s="8">
        <v>2665.0675148788105</v>
      </c>
      <c r="T118" s="8">
        <v>2407.0675148794708</v>
      </c>
      <c r="U118" s="8">
        <v>2107.0675148808405</v>
      </c>
      <c r="V118" s="8">
        <v>2097.0675148813707</v>
      </c>
      <c r="W118" s="8">
        <v>2037.0675148854605</v>
      </c>
      <c r="X118" s="8">
        <v>2037.0675138280606</v>
      </c>
      <c r="Y118" s="8">
        <v>1986.2675137979049</v>
      </c>
      <c r="Z118" s="8">
        <v>923</v>
      </c>
      <c r="AA118" s="8">
        <v>1000.54075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83.010002136230398</v>
      </c>
      <c r="D120" s="8">
        <v>86.919998168945298</v>
      </c>
      <c r="E120" s="8">
        <v>88.190002441406193</v>
      </c>
      <c r="F120" s="8">
        <v>89.860000610351506</v>
      </c>
      <c r="G120" s="8">
        <v>101.64999842643738</v>
      </c>
      <c r="H120" s="8">
        <v>114.72999858856113</v>
      </c>
      <c r="I120" s="8">
        <v>129.80000114440818</v>
      </c>
      <c r="J120" s="8">
        <v>145.8299999237052</v>
      </c>
      <c r="K120" s="8">
        <v>163.1799964904784</v>
      </c>
      <c r="L120" s="8">
        <v>181.38999557495049</v>
      </c>
      <c r="M120" s="8">
        <v>202.19000244140599</v>
      </c>
      <c r="N120" s="8">
        <v>224.73000335693291</v>
      </c>
      <c r="O120" s="8">
        <v>249.77000427246</v>
      </c>
      <c r="P120" s="8">
        <v>275.49999237060513</v>
      </c>
      <c r="Q120" s="8">
        <v>305.08000183105401</v>
      </c>
      <c r="R120" s="8">
        <v>335.52000427246003</v>
      </c>
      <c r="S120" s="8">
        <v>368.55000305175702</v>
      </c>
      <c r="T120" s="8">
        <v>402.30000305175702</v>
      </c>
      <c r="U120" s="8">
        <v>440.17999267578</v>
      </c>
      <c r="V120" s="8">
        <v>479.01000976562398</v>
      </c>
      <c r="W120" s="8">
        <v>521.25</v>
      </c>
      <c r="X120" s="8">
        <v>564.79998779296807</v>
      </c>
      <c r="Y120" s="8">
        <v>612.08001708984307</v>
      </c>
      <c r="Z120" s="8">
        <v>660.60000610351494</v>
      </c>
      <c r="AA120" s="8">
        <v>686.27999877929597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4.5199999809265101</v>
      </c>
      <c r="D125" s="8">
        <v>5.8499999046325604</v>
      </c>
      <c r="E125" s="8">
        <v>7.21000003814697</v>
      </c>
      <c r="F125" s="8">
        <v>8.8400001525878906</v>
      </c>
      <c r="G125" s="8">
        <v>10.179999738931654</v>
      </c>
      <c r="H125" s="8">
        <v>11.78000032901755</v>
      </c>
      <c r="I125" s="8">
        <v>13.670000076293899</v>
      </c>
      <c r="J125" s="8">
        <v>15.71999979019156</v>
      </c>
      <c r="K125" s="8">
        <v>17.900000095367432</v>
      </c>
      <c r="L125" s="8">
        <v>20.310000419616699</v>
      </c>
      <c r="M125" s="8">
        <v>23.15999984741206</v>
      </c>
      <c r="N125" s="8">
        <v>26.459999084472571</v>
      </c>
      <c r="O125" s="8">
        <v>30.150000572204497</v>
      </c>
      <c r="P125" s="8">
        <v>34.109999656677104</v>
      </c>
      <c r="Q125" s="8">
        <v>39.879999160766602</v>
      </c>
      <c r="R125" s="8">
        <v>45.9899997711181</v>
      </c>
      <c r="S125" s="8">
        <v>52.859998703002802</v>
      </c>
      <c r="T125" s="8">
        <v>60.120000839233398</v>
      </c>
      <c r="U125" s="8">
        <v>68.290000915527202</v>
      </c>
      <c r="V125" s="8">
        <v>77.010000228881808</v>
      </c>
      <c r="W125" s="8">
        <v>86.499999999999901</v>
      </c>
      <c r="X125" s="8">
        <v>96.610000610351506</v>
      </c>
      <c r="Y125" s="8">
        <v>107.56999969482419</v>
      </c>
      <c r="Z125" s="8">
        <v>119.12999725341788</v>
      </c>
      <c r="AA125" s="8">
        <v>126.2099990844726</v>
      </c>
    </row>
  </sheetData>
  <sheetProtection algorithmName="SHA-512" hashValue="jt2vNnVKHOpy7k1BAK3hRGd7UiEKopSj8RrnVwlIZxWXhUdu8d6aSkUBz24Cd/V6kmE8Qnqt4cKNCKt/iiATBQ==" saltValue="D5zwidx0DXeh15wBrVHmd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323A3-FCD2-4C77-A50C-05C5A0C1D083}">
  <sheetPr codeName="Sheet105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</cols>
  <sheetData>
    <row r="1" spans="1:29" s="19" customFormat="1" ht="23.25" customHeight="1">
      <c r="A1" s="68" t="s">
        <v>24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 s="19" customFormat="1">
      <c r="A2" s="6" t="s">
        <v>213</v>
      </c>
    </row>
    <row r="3" spans="1:29" s="19" customFormat="1"/>
    <row r="4" spans="1:29" s="5" customFormat="1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 s="5" customFormat="1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 s="5" customFormat="1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3.4177872999999998E-7</v>
      </c>
      <c r="G6" s="8">
        <v>6.4379543000000003E-7</v>
      </c>
      <c r="H6" s="8">
        <v>8.8231700000000005E-7</v>
      </c>
      <c r="I6" s="8">
        <v>8.4495090000000004E-7</v>
      </c>
      <c r="J6" s="8">
        <v>8.4143850000000001E-7</v>
      </c>
      <c r="K6" s="8">
        <v>8.9518529999999996E-7</v>
      </c>
      <c r="L6" s="8">
        <v>9.0678406999999996E-7</v>
      </c>
      <c r="M6" s="8">
        <v>8.6859679999999997E-7</v>
      </c>
      <c r="N6" s="8">
        <v>8.8043440000000003E-7</v>
      </c>
      <c r="O6" s="8">
        <v>9.7392359999999996E-7</v>
      </c>
      <c r="P6" s="8">
        <v>1.0883809E-6</v>
      </c>
      <c r="Q6" s="8">
        <v>1.1381012000000001E-6</v>
      </c>
      <c r="R6" s="8">
        <v>1.1236201999999999E-6</v>
      </c>
      <c r="S6" s="8">
        <v>1.1347597000000001E-6</v>
      </c>
      <c r="T6" s="8">
        <v>1.173887E-6</v>
      </c>
      <c r="U6" s="8">
        <v>1.1124853999999999E-6</v>
      </c>
      <c r="V6" s="8">
        <v>1.0640565000000001E-6</v>
      </c>
      <c r="W6" s="8">
        <v>1.0479278999999999E-6</v>
      </c>
      <c r="X6" s="8">
        <v>1.0274273E-6</v>
      </c>
      <c r="Y6" s="8">
        <v>1.0092630000000001E-6</v>
      </c>
      <c r="Z6" s="8">
        <v>1.0695681999999999E-6</v>
      </c>
      <c r="AA6" s="8">
        <v>1.0677881999999999E-6</v>
      </c>
      <c r="AB6" s="8">
        <v>1.0619923E-6</v>
      </c>
      <c r="AC6" s="8">
        <v>1.0934516E-6</v>
      </c>
    </row>
    <row r="7" spans="1:29" s="5" customFormat="1">
      <c r="A7" s="16" t="s">
        <v>96</v>
      </c>
      <c r="B7" s="16" t="s">
        <v>98</v>
      </c>
      <c r="C7" s="16" t="s">
        <v>133</v>
      </c>
      <c r="D7" s="16" t="s">
        <v>10</v>
      </c>
      <c r="E7" s="8">
        <v>230.26144000000002</v>
      </c>
      <c r="F7" s="8">
        <v>190.37453733901833</v>
      </c>
      <c r="G7" s="8">
        <v>189.90912458190368</v>
      </c>
      <c r="H7" s="8">
        <v>198.36774974127721</v>
      </c>
      <c r="I7" s="8">
        <v>198.51778170366885</v>
      </c>
      <c r="J7" s="8">
        <v>202.58245772777715</v>
      </c>
      <c r="K7" s="8">
        <v>203.15602573099454</v>
      </c>
      <c r="L7" s="8">
        <v>201.65681777671722</v>
      </c>
      <c r="M7" s="8">
        <v>221.18833276377481</v>
      </c>
      <c r="N7" s="8">
        <v>233.88713277206537</v>
      </c>
      <c r="O7" s="8">
        <v>237.25779095293086</v>
      </c>
      <c r="P7" s="8">
        <v>90.9574401429754</v>
      </c>
      <c r="Q7" s="8">
        <v>92.402963145654908</v>
      </c>
      <c r="R7" s="8">
        <v>94.414952125465902</v>
      </c>
      <c r="S7" s="8">
        <v>97.711141182932394</v>
      </c>
      <c r="T7" s="8">
        <v>98.250714159066291</v>
      </c>
      <c r="U7" s="8">
        <v>96.31437713876339</v>
      </c>
      <c r="V7" s="8">
        <v>96.168531117187101</v>
      </c>
      <c r="W7" s="8">
        <v>100.51124308321062</v>
      </c>
      <c r="X7" s="8">
        <v>103.3746001131762</v>
      </c>
      <c r="Y7" s="8">
        <v>50.388116052571</v>
      </c>
      <c r="Z7" s="8">
        <v>52.437311079946994</v>
      </c>
      <c r="AA7" s="8">
        <v>1.065215E-6</v>
      </c>
      <c r="AB7" s="8">
        <v>1.0986261E-6</v>
      </c>
      <c r="AC7" s="8">
        <v>1.073768E-6</v>
      </c>
    </row>
    <row r="8" spans="1:29" s="5" customFormat="1">
      <c r="A8" s="16" t="s">
        <v>96</v>
      </c>
      <c r="B8" s="16" t="s">
        <v>99</v>
      </c>
      <c r="C8" s="16" t="s">
        <v>134</v>
      </c>
      <c r="D8" s="16" t="s">
        <v>10</v>
      </c>
      <c r="E8" s="8">
        <v>1220.0451800000001</v>
      </c>
      <c r="F8" s="8">
        <v>1618.1798803321265</v>
      </c>
      <c r="G8" s="8">
        <v>1904.5980605829197</v>
      </c>
      <c r="H8" s="8">
        <v>2117.2530508435298</v>
      </c>
      <c r="I8" s="8">
        <v>2174.6578408241603</v>
      </c>
      <c r="J8" s="8">
        <v>2154.5171108301952</v>
      </c>
      <c r="K8" s="8">
        <v>2237.768560873747</v>
      </c>
      <c r="L8" s="8">
        <v>2174.4683209431118</v>
      </c>
      <c r="M8" s="8">
        <v>2252.1226208699218</v>
      </c>
      <c r="N8" s="8">
        <v>2360.9849908734941</v>
      </c>
      <c r="O8" s="8">
        <v>2298.5396609578465</v>
      </c>
      <c r="P8" s="8">
        <v>2113.0979025835491</v>
      </c>
      <c r="Q8" s="8">
        <v>2342.4196332026904</v>
      </c>
      <c r="R8" s="8">
        <v>2442.556493211669</v>
      </c>
      <c r="S8" s="8">
        <v>2431.3671565546197</v>
      </c>
      <c r="T8" s="8">
        <v>2552.98693671707</v>
      </c>
      <c r="U8" s="8">
        <v>2076.8385056194661</v>
      </c>
      <c r="V8" s="8">
        <v>1655.6880841014097</v>
      </c>
      <c r="W8" s="8">
        <v>1697.3339241354099</v>
      </c>
      <c r="X8" s="8">
        <v>1638.596772037595</v>
      </c>
      <c r="Y8" s="8">
        <v>3155.9628700000003</v>
      </c>
      <c r="Z8" s="8">
        <v>3564.66642</v>
      </c>
      <c r="AA8" s="8">
        <v>4907.3312599999999</v>
      </c>
      <c r="AB8" s="8">
        <v>4742.5780100000002</v>
      </c>
      <c r="AC8" s="8">
        <v>5394.1180899999999</v>
      </c>
    </row>
    <row r="9" spans="1:29" s="5" customFormat="1">
      <c r="A9" s="16" t="s">
        <v>96</v>
      </c>
      <c r="B9" s="16" t="s">
        <v>100</v>
      </c>
      <c r="C9" s="16" t="s">
        <v>135</v>
      </c>
      <c r="D9" s="16" t="s">
        <v>10</v>
      </c>
      <c r="E9" s="8">
        <v>1677.0876839999999</v>
      </c>
      <c r="F9" s="8">
        <v>1485.9935403550915</v>
      </c>
      <c r="G9" s="8">
        <v>1398.7678905027472</v>
      </c>
      <c r="H9" s="8">
        <v>1543.1465467304276</v>
      </c>
      <c r="I9" s="8">
        <v>1546.2302306877575</v>
      </c>
      <c r="J9" s="8">
        <v>1581.0272707467686</v>
      </c>
      <c r="K9" s="8">
        <v>1620.2925517697238</v>
      </c>
      <c r="L9" s="8">
        <v>1576.9527898523611</v>
      </c>
      <c r="M9" s="8">
        <v>1630.0133418409762</v>
      </c>
      <c r="N9" s="8">
        <v>1778.3242118564358</v>
      </c>
      <c r="O9" s="8">
        <v>1755.2523780167321</v>
      </c>
      <c r="P9" s="8">
        <v>1527.5365779054696</v>
      </c>
      <c r="Q9" s="8">
        <v>1693.9257854615782</v>
      </c>
      <c r="R9" s="8">
        <v>1727.5356653690992</v>
      </c>
      <c r="S9" s="8">
        <v>1766.3340778653082</v>
      </c>
      <c r="T9" s="8">
        <v>1822.9072268128839</v>
      </c>
      <c r="U9" s="8">
        <v>1756.7554085395304</v>
      </c>
      <c r="V9" s="8">
        <v>1696.5190083093778</v>
      </c>
      <c r="W9" s="8">
        <v>1695.3698400889859</v>
      </c>
      <c r="X9" s="8">
        <v>1668.896425761146</v>
      </c>
      <c r="Y9" s="8">
        <v>1437.4409425410599</v>
      </c>
      <c r="Z9" s="8">
        <v>1607.8785074362381</v>
      </c>
      <c r="AA9" s="8">
        <v>432.96458975494397</v>
      </c>
      <c r="AB9" s="8">
        <v>59.499084495943002</v>
      </c>
      <c r="AC9" s="8">
        <v>2.4221690000000002E-5</v>
      </c>
    </row>
    <row r="10" spans="1:29" s="5" customFormat="1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34.988453</v>
      </c>
      <c r="F10" s="8">
        <v>31.0294823788313</v>
      </c>
      <c r="G10" s="8">
        <v>30.7109076209344</v>
      </c>
      <c r="H10" s="8">
        <v>31.7108147949507</v>
      </c>
      <c r="I10" s="8">
        <v>32.35308576092897</v>
      </c>
      <c r="J10" s="8">
        <v>33.301373796546699</v>
      </c>
      <c r="K10" s="8">
        <v>32.360455811141264</v>
      </c>
      <c r="L10" s="8">
        <v>32.041653881948434</v>
      </c>
      <c r="M10" s="8">
        <v>35.682465853438103</v>
      </c>
      <c r="N10" s="8">
        <v>39.190125869883374</v>
      </c>
      <c r="O10" s="8">
        <v>40.350286083732698</v>
      </c>
      <c r="P10" s="8">
        <v>37.153978541087497</v>
      </c>
      <c r="Q10" s="8">
        <v>37.521586710735498</v>
      </c>
      <c r="R10" s="8">
        <v>38.485052689322998</v>
      </c>
      <c r="S10" s="8">
        <v>39.771341670421599</v>
      </c>
      <c r="T10" s="8">
        <v>40.293870619797296</v>
      </c>
      <c r="U10" s="8">
        <v>39.194654440053</v>
      </c>
      <c r="V10" s="8">
        <v>4.9003849999999997E-5</v>
      </c>
      <c r="W10" s="8">
        <v>4.9650632999999999E-5</v>
      </c>
      <c r="X10" s="8">
        <v>4.9141850000000001E-5</v>
      </c>
      <c r="Y10" s="8">
        <v>4.5609104000000001E-5</v>
      </c>
      <c r="Z10" s="8">
        <v>4.4952062999999998E-5</v>
      </c>
      <c r="AA10" s="8">
        <v>1.16132986E-4</v>
      </c>
      <c r="AB10" s="8">
        <v>1.2228702999999999E-4</v>
      </c>
      <c r="AC10" s="8">
        <v>1.2186126E-4</v>
      </c>
    </row>
    <row r="11" spans="1:29" s="5" customFormat="1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229.66643999999999</v>
      </c>
      <c r="F11" s="8">
        <v>202.90393011234113</v>
      </c>
      <c r="G11" s="8">
        <v>178.45264010615446</v>
      </c>
      <c r="H11" s="8">
        <v>709.05074000000002</v>
      </c>
      <c r="I11" s="8">
        <v>672.61003000000005</v>
      </c>
      <c r="J11" s="8">
        <v>772.58618000000001</v>
      </c>
      <c r="K11" s="8">
        <v>660.76937999999996</v>
      </c>
      <c r="L11" s="8">
        <v>705.43219999999997</v>
      </c>
      <c r="M11" s="8">
        <v>856.33304999999996</v>
      </c>
      <c r="N11" s="8">
        <v>1044.51448</v>
      </c>
      <c r="O11" s="8">
        <v>1104.9663800000001</v>
      </c>
      <c r="P11" s="8">
        <v>1199.01198</v>
      </c>
      <c r="Q11" s="8">
        <v>1171.91407</v>
      </c>
      <c r="R11" s="8">
        <v>1072.9207900000001</v>
      </c>
      <c r="S11" s="8">
        <v>1216.16038</v>
      </c>
      <c r="T11" s="8">
        <v>1242.20036</v>
      </c>
      <c r="U11" s="8">
        <v>1293.8695</v>
      </c>
      <c r="V11" s="8">
        <v>2186.24197</v>
      </c>
      <c r="W11" s="8">
        <v>2277.50173</v>
      </c>
      <c r="X11" s="8">
        <v>2275.5471400000001</v>
      </c>
      <c r="Y11" s="8">
        <v>3445.2986000000001</v>
      </c>
      <c r="Z11" s="8">
        <v>3969.6082700000002</v>
      </c>
      <c r="AA11" s="8">
        <v>3828.4598700000001</v>
      </c>
      <c r="AB11" s="8">
        <v>4107.5525500000003</v>
      </c>
      <c r="AC11" s="8">
        <v>4919.7067299999999</v>
      </c>
    </row>
    <row r="12" spans="1:29" s="5" customFormat="1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990.63085000000001</v>
      </c>
      <c r="F12" s="8">
        <v>1090.6012020863002</v>
      </c>
      <c r="G12" s="8">
        <v>1202.7635700791516</v>
      </c>
      <c r="H12" s="8">
        <v>1467.2093600000001</v>
      </c>
      <c r="I12" s="8">
        <v>1461.5672</v>
      </c>
      <c r="J12" s="8">
        <v>1555.17219</v>
      </c>
      <c r="K12" s="8">
        <v>1514.80567</v>
      </c>
      <c r="L12" s="8">
        <v>1529.2127660000001</v>
      </c>
      <c r="M12" s="8">
        <v>1658.6728299999997</v>
      </c>
      <c r="N12" s="8">
        <v>1730.0019600000001</v>
      </c>
      <c r="O12" s="8">
        <v>1818.8630699999999</v>
      </c>
      <c r="P12" s="8">
        <v>1732.0544849999999</v>
      </c>
      <c r="Q12" s="8">
        <v>1858.0049600000002</v>
      </c>
      <c r="R12" s="8">
        <v>1853.7164700000001</v>
      </c>
      <c r="S12" s="8">
        <v>2018.31</v>
      </c>
      <c r="T12" s="8">
        <v>2013.9439500000001</v>
      </c>
      <c r="U12" s="8">
        <v>2043.4750499999998</v>
      </c>
      <c r="V12" s="8">
        <v>2034.4529299999999</v>
      </c>
      <c r="W12" s="8">
        <v>2085.0851000000002</v>
      </c>
      <c r="X12" s="8">
        <v>2089.7347</v>
      </c>
      <c r="Y12" s="8">
        <v>1817.8530049999999</v>
      </c>
      <c r="Z12" s="8">
        <v>1963.8173200000001</v>
      </c>
      <c r="AA12" s="8">
        <v>1984.4314600000002</v>
      </c>
      <c r="AB12" s="8">
        <v>1832.93488</v>
      </c>
      <c r="AC12" s="8">
        <v>1903.2484600000003</v>
      </c>
    </row>
    <row r="13" spans="1:29" s="5" customFormat="1">
      <c r="A13" s="16" t="s">
        <v>96</v>
      </c>
      <c r="B13" s="16" t="s">
        <v>104</v>
      </c>
      <c r="C13" s="16" t="s">
        <v>28</v>
      </c>
      <c r="D13" s="16" t="s">
        <v>10</v>
      </c>
      <c r="E13" s="8">
        <v>2991.7401750000004</v>
      </c>
      <c r="F13" s="8">
        <v>4144.3107703943069</v>
      </c>
      <c r="G13" s="8">
        <v>3798.0679705580997</v>
      </c>
      <c r="H13" s="8">
        <v>4054.0127717697628</v>
      </c>
      <c r="I13" s="8">
        <v>4160.8482377409482</v>
      </c>
      <c r="J13" s="8">
        <v>4464.096249830628</v>
      </c>
      <c r="K13" s="8">
        <v>4268.982365778691</v>
      </c>
      <c r="L13" s="8">
        <v>4177.774515862764</v>
      </c>
      <c r="M13" s="8">
        <v>4346.3435309054148</v>
      </c>
      <c r="N13" s="8">
        <v>4655.7525169256924</v>
      </c>
      <c r="O13" s="8">
        <v>4354.0781611358707</v>
      </c>
      <c r="P13" s="8">
        <v>3744.0617101609141</v>
      </c>
      <c r="Q13" s="8">
        <v>4030.4625445903175</v>
      </c>
      <c r="R13" s="8">
        <v>4191.169092543947</v>
      </c>
      <c r="S13" s="8">
        <v>4465.5178913682967</v>
      </c>
      <c r="T13" s="8">
        <v>4338.5144511153821</v>
      </c>
      <c r="U13" s="8">
        <v>4208.1360793199801</v>
      </c>
      <c r="V13" s="8">
        <v>4099.162524927192</v>
      </c>
      <c r="W13" s="8">
        <v>4016.9048084073602</v>
      </c>
      <c r="X13" s="8">
        <v>3961.6998864359757</v>
      </c>
      <c r="Y13" s="8">
        <v>3508.17967</v>
      </c>
      <c r="Z13" s="8">
        <v>3961.9324449999999</v>
      </c>
      <c r="AA13" s="8">
        <v>5425.94596</v>
      </c>
      <c r="AB13" s="8">
        <v>7558.3058300000002</v>
      </c>
      <c r="AC13" s="8">
        <v>8631.2830300000005</v>
      </c>
    </row>
    <row r="14" spans="1:29" s="5" customFormat="1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3.0692356999999998E-7</v>
      </c>
      <c r="G14" s="8">
        <v>4.3536377000000002E-7</v>
      </c>
      <c r="H14" s="8">
        <v>5.9020670000000004E-7</v>
      </c>
      <c r="I14" s="8">
        <v>5.5242140000000002E-7</v>
      </c>
      <c r="J14" s="8">
        <v>6.1887429999999996E-7</v>
      </c>
      <c r="K14" s="8">
        <v>6.023377E-7</v>
      </c>
      <c r="L14" s="8">
        <v>6.4672713000000004E-7</v>
      </c>
      <c r="M14" s="8">
        <v>6.4582326000000002E-7</v>
      </c>
      <c r="N14" s="8">
        <v>6.6503866999999997E-7</v>
      </c>
      <c r="O14" s="8">
        <v>7.9009859999999996E-7</v>
      </c>
      <c r="P14" s="8">
        <v>1.3182511E-6</v>
      </c>
      <c r="Q14" s="8">
        <v>1.5679244000000001E-6</v>
      </c>
      <c r="R14" s="8">
        <v>1.5199721000000001E-6</v>
      </c>
      <c r="S14" s="8">
        <v>2.6960694999999998E-6</v>
      </c>
      <c r="T14" s="8">
        <v>2.5974514E-6</v>
      </c>
      <c r="U14" s="8">
        <v>3.4518477999999999E-6</v>
      </c>
      <c r="V14" s="8">
        <v>5.6451130000000001E-6</v>
      </c>
      <c r="W14" s="8">
        <v>5.4575817000000002E-6</v>
      </c>
      <c r="X14" s="8">
        <v>5.5457509999999996E-6</v>
      </c>
      <c r="Y14" s="8">
        <v>9.1509549999999995E-6</v>
      </c>
      <c r="Z14" s="8">
        <v>1.14343E-5</v>
      </c>
      <c r="AA14" s="8">
        <v>1.9418850000000001E-5</v>
      </c>
      <c r="AB14" s="8">
        <v>2.2388434E-5</v>
      </c>
      <c r="AC14" s="8">
        <v>2.1994251999999999E-5</v>
      </c>
    </row>
    <row r="15" spans="1:29" s="5" customFormat="1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448.50964999999997</v>
      </c>
      <c r="F15" s="8">
        <v>359.46054038332994</v>
      </c>
      <c r="G15" s="8">
        <v>329.27524550927677</v>
      </c>
      <c r="H15" s="8">
        <v>360.12918075902371</v>
      </c>
      <c r="I15" s="8">
        <v>396.94458077563451</v>
      </c>
      <c r="J15" s="8">
        <v>404.98067082606292</v>
      </c>
      <c r="K15" s="8">
        <v>399.80952074239127</v>
      </c>
      <c r="L15" s="8">
        <v>401.06723074574222</v>
      </c>
      <c r="M15" s="8">
        <v>386.99127072682438</v>
      </c>
      <c r="N15" s="8">
        <v>430.34343075619046</v>
      </c>
      <c r="O15" s="8">
        <v>435.97677084585575</v>
      </c>
      <c r="P15" s="8">
        <v>384.53914106973059</v>
      </c>
      <c r="Q15" s="8">
        <v>393.72542135908867</v>
      </c>
      <c r="R15" s="8">
        <v>418.92007155739839</v>
      </c>
      <c r="S15" s="8">
        <v>434.82301238622421</v>
      </c>
      <c r="T15" s="8">
        <v>424.85103224163066</v>
      </c>
      <c r="U15" s="8">
        <v>425.38670320946261</v>
      </c>
      <c r="V15" s="8">
        <v>412.40257660215303</v>
      </c>
      <c r="W15" s="8">
        <v>453.94785666688801</v>
      </c>
      <c r="X15" s="8">
        <v>458.19033668468802</v>
      </c>
      <c r="Y15" s="8">
        <v>257.74326763167102</v>
      </c>
      <c r="Z15" s="8">
        <v>265.54646927744</v>
      </c>
      <c r="AA15" s="8">
        <v>289.33156451133999</v>
      </c>
      <c r="AB15" s="8">
        <v>298.427675765206</v>
      </c>
      <c r="AC15" s="8">
        <v>287.98199438262503</v>
      </c>
    </row>
    <row r="16" spans="1:29" s="5" customFormat="1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1211.903456</v>
      </c>
      <c r="F16" s="8">
        <v>1096.1983213563224</v>
      </c>
      <c r="G16" s="8">
        <v>957.54996544968162</v>
      </c>
      <c r="H16" s="8">
        <v>5060.1592380000002</v>
      </c>
      <c r="I16" s="8">
        <v>5321.0399930000003</v>
      </c>
      <c r="J16" s="8">
        <v>5451.3737299999993</v>
      </c>
      <c r="K16" s="8">
        <v>6991.7764999999999</v>
      </c>
      <c r="L16" s="8">
        <v>7612.6391300000005</v>
      </c>
      <c r="M16" s="8">
        <v>7512.2683200000001</v>
      </c>
      <c r="N16" s="8">
        <v>8392.3826480000007</v>
      </c>
      <c r="O16" s="8">
        <v>9317.1471229999988</v>
      </c>
      <c r="P16" s="8">
        <v>8830.2852729999995</v>
      </c>
      <c r="Q16" s="8">
        <v>8543.20118</v>
      </c>
      <c r="R16" s="8">
        <v>8789.9420429999991</v>
      </c>
      <c r="S16" s="8">
        <v>9588.5131679999995</v>
      </c>
      <c r="T16" s="8">
        <v>9546.7415000000001</v>
      </c>
      <c r="U16" s="8">
        <v>9920.114415</v>
      </c>
      <c r="V16" s="8">
        <v>10303.56127</v>
      </c>
      <c r="W16" s="8">
        <v>11837.363799999999</v>
      </c>
      <c r="X16" s="8">
        <v>11501.599630000001</v>
      </c>
      <c r="Y16" s="8">
        <v>10461.554499999998</v>
      </c>
      <c r="Z16" s="8">
        <v>10436.61189</v>
      </c>
      <c r="AA16" s="8">
        <v>11334.016080000001</v>
      </c>
      <c r="AB16" s="8">
        <v>11966.093220000001</v>
      </c>
      <c r="AC16" s="8">
        <v>13000.69131</v>
      </c>
    </row>
    <row r="17" spans="1:29" s="5" customFormat="1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2135.14048</v>
      </c>
      <c r="F17" s="8">
        <v>2669.3847753040136</v>
      </c>
      <c r="G17" s="8">
        <v>3288.4494605401051</v>
      </c>
      <c r="H17" s="8">
        <v>3460.516535814802</v>
      </c>
      <c r="I17" s="8">
        <v>3759.1475608395731</v>
      </c>
      <c r="J17" s="8">
        <v>3814.5547008491358</v>
      </c>
      <c r="K17" s="8">
        <v>3813.8787108017532</v>
      </c>
      <c r="L17" s="8">
        <v>3705.8270707707825</v>
      </c>
      <c r="M17" s="8">
        <v>3628.149785763374</v>
      </c>
      <c r="N17" s="8">
        <v>3913.3961367749275</v>
      </c>
      <c r="O17" s="8">
        <v>3922.3489809092125</v>
      </c>
      <c r="P17" s="8">
        <v>3558.9727452836928</v>
      </c>
      <c r="Q17" s="8">
        <v>3617.8775265124259</v>
      </c>
      <c r="R17" s="8">
        <v>3848.3060457701263</v>
      </c>
      <c r="S17" s="8">
        <v>3944.7649024594316</v>
      </c>
      <c r="T17" s="8">
        <v>3921.033773445653</v>
      </c>
      <c r="U17" s="8">
        <v>3565.8707029337997</v>
      </c>
      <c r="V17" s="8">
        <v>3512.5630172594911</v>
      </c>
      <c r="W17" s="8">
        <v>3741.5244521704394</v>
      </c>
      <c r="X17" s="8">
        <v>3648.3847382399517</v>
      </c>
      <c r="Y17" s="8">
        <v>3286.1859767074757</v>
      </c>
      <c r="Z17" s="8">
        <v>3364.7234773547366</v>
      </c>
      <c r="AA17" s="8">
        <v>3492.5034623299234</v>
      </c>
      <c r="AB17" s="8">
        <v>3020.0980535477961</v>
      </c>
      <c r="AC17" s="8">
        <v>2804.7355644506706</v>
      </c>
    </row>
    <row r="18" spans="1:29" s="5" customFormat="1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100.393196</v>
      </c>
      <c r="F18" s="8">
        <v>103.57379043254275</v>
      </c>
      <c r="G18" s="8">
        <v>102.10831570621851</v>
      </c>
      <c r="H18" s="8">
        <v>111.34441093149776</v>
      </c>
      <c r="I18" s="8">
        <v>113.98902089292183</v>
      </c>
      <c r="J18" s="8">
        <v>115.5643809129373</v>
      </c>
      <c r="K18" s="8">
        <v>116.9372948692274</v>
      </c>
      <c r="L18" s="8">
        <v>112.42896081837885</v>
      </c>
      <c r="M18" s="8">
        <v>114.7233058430846</v>
      </c>
      <c r="N18" s="8">
        <v>122.5709158271535</v>
      </c>
      <c r="O18" s="8">
        <v>125.89045096421169</v>
      </c>
      <c r="P18" s="8">
        <v>119.68584145960961</v>
      </c>
      <c r="Q18" s="8">
        <v>120.74460176801061</v>
      </c>
      <c r="R18" s="8">
        <v>120.94170180974339</v>
      </c>
      <c r="S18" s="8">
        <v>124.0416286832174</v>
      </c>
      <c r="T18" s="8">
        <v>124.3730326562582</v>
      </c>
      <c r="U18" s="8">
        <v>119.5442331539475</v>
      </c>
      <c r="V18" s="8">
        <v>1.4590533000000001E-5</v>
      </c>
      <c r="W18" s="8">
        <v>1.4140323E-5</v>
      </c>
      <c r="X18" s="8">
        <v>1.4621545E-5</v>
      </c>
      <c r="Y18" s="8">
        <v>3.5277225999999999E-5</v>
      </c>
      <c r="Z18" s="8">
        <v>3.8220209999999998E-5</v>
      </c>
      <c r="AA18" s="8">
        <v>3.781457E-5</v>
      </c>
      <c r="AB18" s="8">
        <v>3.8911956000000002E-5</v>
      </c>
      <c r="AC18" s="8">
        <v>3.9666706000000001E-5</v>
      </c>
    </row>
    <row r="19" spans="1:29" s="5" customFormat="1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2629.2661229999999</v>
      </c>
      <c r="F19" s="8">
        <v>3356.351130369158</v>
      </c>
      <c r="G19" s="8">
        <v>3277.0297335972909</v>
      </c>
      <c r="H19" s="8">
        <v>3475.0497557844756</v>
      </c>
      <c r="I19" s="8">
        <v>3612.3632247467731</v>
      </c>
      <c r="J19" s="8">
        <v>3573.2659047423658</v>
      </c>
      <c r="K19" s="8">
        <v>3721.1414807442698</v>
      </c>
      <c r="L19" s="8">
        <v>3584.6591027078043</v>
      </c>
      <c r="M19" s="8">
        <v>3435.6925907000336</v>
      </c>
      <c r="N19" s="8">
        <v>3726.911200689467</v>
      </c>
      <c r="O19" s="8">
        <v>3740.2253558112743</v>
      </c>
      <c r="P19" s="8">
        <v>3557.9060062244653</v>
      </c>
      <c r="Q19" s="8">
        <v>3652.0485554250536</v>
      </c>
      <c r="R19" s="8">
        <v>3717.3660914674783</v>
      </c>
      <c r="S19" s="8">
        <v>3715.9511120066027</v>
      </c>
      <c r="T19" s="8">
        <v>3840.7336921792294</v>
      </c>
      <c r="U19" s="8">
        <v>3693.3251565578471</v>
      </c>
      <c r="V19" s="8">
        <v>3198.2497541346747</v>
      </c>
      <c r="W19" s="8">
        <v>3444.5192539551344</v>
      </c>
      <c r="X19" s="8">
        <v>3445.7548610796175</v>
      </c>
      <c r="Y19" s="8">
        <v>3029.1426608558686</v>
      </c>
      <c r="Z19" s="8">
        <v>3132.4810170782134</v>
      </c>
      <c r="AA19" s="8">
        <v>3216.2585227656136</v>
      </c>
      <c r="AB19" s="8">
        <v>2221.4673271011602</v>
      </c>
      <c r="AC19" s="8">
        <v>1621.4813781279279</v>
      </c>
    </row>
    <row r="20" spans="1:29" s="5" customFormat="1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1421.1679200000001</v>
      </c>
      <c r="F20" s="8">
        <v>1375.3521763774568</v>
      </c>
      <c r="G20" s="8">
        <v>1265.2917866292023</v>
      </c>
      <c r="H20" s="8">
        <v>1389.1304338446575</v>
      </c>
      <c r="I20" s="8">
        <v>1481.639660824982</v>
      </c>
      <c r="J20" s="8">
        <v>1434.1211848116443</v>
      </c>
      <c r="K20" s="8">
        <v>1510.3034558046645</v>
      </c>
      <c r="L20" s="8">
        <v>1491.9959207723673</v>
      </c>
      <c r="M20" s="8">
        <v>1435.9978907383711</v>
      </c>
      <c r="N20" s="8">
        <v>1533.5119207445966</v>
      </c>
      <c r="O20" s="8">
        <v>1554.5294308513739</v>
      </c>
      <c r="P20" s="8">
        <v>1384.833781362636</v>
      </c>
      <c r="Q20" s="8">
        <v>1462.9152355872752</v>
      </c>
      <c r="R20" s="8">
        <v>1527.8308016516162</v>
      </c>
      <c r="S20" s="8">
        <v>1498.6207721776661</v>
      </c>
      <c r="T20" s="8">
        <v>1563.2613174293181</v>
      </c>
      <c r="U20" s="8">
        <v>1533.0008489778907</v>
      </c>
      <c r="V20" s="8">
        <v>1486.7910913573189</v>
      </c>
      <c r="W20" s="8">
        <v>1572.6282102642181</v>
      </c>
      <c r="X20" s="8">
        <v>1586.1535555523433</v>
      </c>
      <c r="Y20" s="8">
        <v>1403.1379262876569</v>
      </c>
      <c r="Z20" s="8">
        <v>1489.0964944620368</v>
      </c>
      <c r="AA20" s="8">
        <v>1578.239524267625</v>
      </c>
      <c r="AB20" s="8">
        <v>1531.4991182475801</v>
      </c>
      <c r="AC20" s="8">
        <v>1128.25388554905</v>
      </c>
    </row>
    <row r="21" spans="1:29" s="5" customFormat="1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 s="5" customFormat="1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 s="5" customFormat="1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 s="5" customFormat="1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1207.05861</v>
      </c>
      <c r="F24" s="8">
        <v>1132.7934843512162</v>
      </c>
      <c r="G24" s="8">
        <v>1140.0331835066213</v>
      </c>
      <c r="H24" s="8">
        <v>1450.06486</v>
      </c>
      <c r="I24" s="8">
        <v>1415.8072440000001</v>
      </c>
      <c r="J24" s="8">
        <v>1399.4687279999998</v>
      </c>
      <c r="K24" s="8">
        <v>1466.4021459999999</v>
      </c>
      <c r="L24" s="8">
        <v>1445.7842800000001</v>
      </c>
      <c r="M24" s="8">
        <v>4298.1907200000005</v>
      </c>
      <c r="N24" s="8">
        <v>4240.2384899999997</v>
      </c>
      <c r="O24" s="8">
        <v>4542.1916340000007</v>
      </c>
      <c r="P24" s="8">
        <v>4737.6400359999998</v>
      </c>
      <c r="Q24" s="8">
        <v>4733.88256</v>
      </c>
      <c r="R24" s="8">
        <v>4500.7945099999997</v>
      </c>
      <c r="S24" s="8">
        <v>4547.3359600000003</v>
      </c>
      <c r="T24" s="8">
        <v>4998.3619959999996</v>
      </c>
      <c r="U24" s="8">
        <v>4899.15265</v>
      </c>
      <c r="V24" s="8">
        <v>4994.8654560000004</v>
      </c>
      <c r="W24" s="8">
        <v>5409.6813860000002</v>
      </c>
      <c r="X24" s="8">
        <v>5603.2983199999999</v>
      </c>
      <c r="Y24" s="8">
        <v>5262.7627499999999</v>
      </c>
      <c r="Z24" s="8">
        <v>5411.1697800000002</v>
      </c>
      <c r="AA24" s="8">
        <v>5115.2922400000007</v>
      </c>
      <c r="AB24" s="8">
        <v>4506.3439200000003</v>
      </c>
      <c r="AC24" s="8">
        <v>4605.0102999999999</v>
      </c>
    </row>
    <row r="25" spans="1:29" s="5" customFormat="1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199.8033103220227</v>
      </c>
      <c r="G25" s="8">
        <v>196.26569044042833</v>
      </c>
      <c r="H25" s="8">
        <v>226.78782382021998</v>
      </c>
      <c r="I25" s="8">
        <v>227.550823583354</v>
      </c>
      <c r="J25" s="8">
        <v>224.54348351425</v>
      </c>
      <c r="K25" s="8">
        <v>239.00495583609001</v>
      </c>
      <c r="L25" s="8">
        <v>236.166964384946</v>
      </c>
      <c r="M25" s="8">
        <v>233.881340037987</v>
      </c>
      <c r="N25" s="8">
        <v>244.72643952666002</v>
      </c>
      <c r="O25" s="8">
        <v>246.21211224555</v>
      </c>
      <c r="P25" s="8">
        <v>232.376691613643</v>
      </c>
      <c r="Q25" s="8">
        <v>237.96194113810802</v>
      </c>
      <c r="R25" s="8">
        <v>239.26031116770298</v>
      </c>
      <c r="S25" s="8">
        <v>236.74369078688702</v>
      </c>
      <c r="T25" s="8">
        <v>251.40280353617601</v>
      </c>
      <c r="U25" s="8">
        <v>248.70370308628</v>
      </c>
      <c r="V25" s="8">
        <v>246.09765344997399</v>
      </c>
      <c r="W25" s="8">
        <v>257.48738484537</v>
      </c>
      <c r="X25" s="8">
        <v>256.78526539187999</v>
      </c>
      <c r="Y25" s="8">
        <v>239.36245311988</v>
      </c>
      <c r="Z25" s="8">
        <v>247.50172188007699</v>
      </c>
      <c r="AA25" s="8">
        <v>254.28903260470801</v>
      </c>
      <c r="AB25" s="8">
        <v>249.33016165627001</v>
      </c>
      <c r="AC25" s="8">
        <v>263.60731468248503</v>
      </c>
    </row>
    <row r="26" spans="1:29" s="5" customFormat="1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 s="5" customFormat="1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 s="5" customFormat="1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664.80119999999999</v>
      </c>
      <c r="F28" s="8">
        <v>1780.0278000000001</v>
      </c>
      <c r="G28" s="8">
        <v>1625.1488999999999</v>
      </c>
      <c r="H28" s="8">
        <v>1803.4413</v>
      </c>
      <c r="I28" s="8">
        <v>1717.7871</v>
      </c>
      <c r="J28" s="8">
        <v>1936.1509000000001</v>
      </c>
      <c r="K28" s="8">
        <v>1674.7046</v>
      </c>
      <c r="L28" s="8">
        <v>1726.0399</v>
      </c>
      <c r="M28" s="8">
        <v>1785.8341</v>
      </c>
      <c r="N28" s="8">
        <v>1883.309</v>
      </c>
      <c r="O28" s="8">
        <v>1920.4393</v>
      </c>
      <c r="P28" s="8">
        <v>1718.0094999999999</v>
      </c>
      <c r="Q28" s="8">
        <v>1844.2947999999999</v>
      </c>
      <c r="R28" s="8">
        <v>1765.4409000000001</v>
      </c>
      <c r="S28" s="8">
        <v>1980.9014</v>
      </c>
      <c r="T28" s="8">
        <v>1717.7764</v>
      </c>
      <c r="U28" s="8">
        <v>1758.9554000000001</v>
      </c>
      <c r="V28" s="8">
        <v>1830.0334</v>
      </c>
      <c r="W28" s="8">
        <v>1911.5708999999999</v>
      </c>
      <c r="X28" s="8">
        <v>1945.1595</v>
      </c>
      <c r="Y28" s="8">
        <v>1733.6881000000001</v>
      </c>
      <c r="Z28" s="8">
        <v>1876.3551</v>
      </c>
      <c r="AA28" s="8">
        <v>1795.9545000000001</v>
      </c>
      <c r="AB28" s="8">
        <v>2013.713</v>
      </c>
      <c r="AC28" s="8">
        <v>1745.242</v>
      </c>
    </row>
    <row r="29" spans="1:29" s="5" customFormat="1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 s="5" customFormat="1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937.22908799999993</v>
      </c>
      <c r="F30" s="8">
        <v>1710.5347063121642</v>
      </c>
      <c r="G30" s="8">
        <v>1775.0471764569072</v>
      </c>
      <c r="H30" s="8">
        <v>2078.8611999999998</v>
      </c>
      <c r="I30" s="8">
        <v>2077.2518239999999</v>
      </c>
      <c r="J30" s="8">
        <v>2023.2967099999996</v>
      </c>
      <c r="K30" s="8">
        <v>2178.9007800000004</v>
      </c>
      <c r="L30" s="8">
        <v>2144.38229</v>
      </c>
      <c r="M30" s="8">
        <v>2058.112725</v>
      </c>
      <c r="N30" s="8">
        <v>2143.813905</v>
      </c>
      <c r="O30" s="8">
        <v>2191.5555949999998</v>
      </c>
      <c r="P30" s="8">
        <v>2145.6607860000004</v>
      </c>
      <c r="Q30" s="8">
        <v>2187.5366000000004</v>
      </c>
      <c r="R30" s="8">
        <v>2186.120492</v>
      </c>
      <c r="S30" s="8">
        <v>2144.7833960000003</v>
      </c>
      <c r="T30" s="8">
        <v>2309.1667020000004</v>
      </c>
      <c r="U30" s="8">
        <v>2261.3543340000001</v>
      </c>
      <c r="V30" s="8">
        <v>2179.4452500000002</v>
      </c>
      <c r="W30" s="8">
        <v>2126.5202799999997</v>
      </c>
      <c r="X30" s="8">
        <v>2143.50972</v>
      </c>
      <c r="Y30" s="8">
        <v>2075.0553909999999</v>
      </c>
      <c r="Z30" s="8">
        <v>2144.27934</v>
      </c>
      <c r="AA30" s="8">
        <v>2185.5383390000002</v>
      </c>
      <c r="AB30" s="8">
        <v>2141.8670399999996</v>
      </c>
      <c r="AC30" s="8">
        <v>2277.5358449999999</v>
      </c>
    </row>
    <row r="31" spans="1:29" s="5" customFormat="1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293.026746</v>
      </c>
      <c r="F31" s="8">
        <v>283.13358928484212</v>
      </c>
      <c r="G31" s="8">
        <v>268.15023541587561</v>
      </c>
      <c r="H31" s="8">
        <v>313.38353982899218</v>
      </c>
      <c r="I31" s="8">
        <v>311.53880774510321</v>
      </c>
      <c r="J31" s="8">
        <v>309.85156174375123</v>
      </c>
      <c r="K31" s="8">
        <v>321.48841366115113</v>
      </c>
      <c r="L31" s="8">
        <v>319.61352263855298</v>
      </c>
      <c r="M31" s="8">
        <v>309.43388836271805</v>
      </c>
      <c r="N31" s="8">
        <v>321.899279238421</v>
      </c>
      <c r="O31" s="8">
        <v>339.78111932052599</v>
      </c>
      <c r="P31" s="8">
        <v>312.63843549605997</v>
      </c>
      <c r="Q31" s="8">
        <v>333.63961859821097</v>
      </c>
      <c r="R31" s="8">
        <v>332.45748357102156</v>
      </c>
      <c r="S31" s="8">
        <v>331.45694861423351</v>
      </c>
      <c r="T31" s="8">
        <v>278.76042962038002</v>
      </c>
      <c r="U31" s="8">
        <v>275.39145365524934</v>
      </c>
      <c r="V31" s="8">
        <v>265.43709957546469</v>
      </c>
      <c r="W31" s="8">
        <v>276.69277842704236</v>
      </c>
      <c r="X31" s="8">
        <v>287.47061941696023</v>
      </c>
      <c r="Y31" s="8">
        <v>264.49717946916479</v>
      </c>
      <c r="Z31" s="8">
        <v>284.24378159423566</v>
      </c>
      <c r="AA31" s="8">
        <v>285.92229115815098</v>
      </c>
      <c r="AB31" s="8">
        <v>36.339348206752</v>
      </c>
      <c r="AC31" s="8">
        <v>37.929707291003702</v>
      </c>
    </row>
    <row r="32" spans="1:29" s="5" customFormat="1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45.483892000000004</v>
      </c>
      <c r="F32" s="8">
        <v>43.389490365836053</v>
      </c>
      <c r="G32" s="8">
        <v>37.516132536075496</v>
      </c>
      <c r="H32" s="8">
        <v>45.3818332025375</v>
      </c>
      <c r="I32" s="8">
        <v>47.6089182021855</v>
      </c>
      <c r="J32" s="8">
        <v>34.325537399274999</v>
      </c>
      <c r="K32" s="8">
        <v>35.306409304157995</v>
      </c>
      <c r="L32" s="8">
        <v>36.746073790727003</v>
      </c>
      <c r="M32" s="8">
        <v>38.012489593273003</v>
      </c>
      <c r="N32" s="8">
        <v>37.859306154891001</v>
      </c>
      <c r="O32" s="8">
        <v>40.637547905367001</v>
      </c>
      <c r="P32" s="8">
        <v>34.096219348208997</v>
      </c>
      <c r="Q32" s="8">
        <v>36.871946891011</v>
      </c>
      <c r="R32" s="8">
        <v>38.698620840463995</v>
      </c>
      <c r="S32" s="8">
        <v>37.255404142897</v>
      </c>
      <c r="T32" s="8">
        <v>14.617143224614001</v>
      </c>
      <c r="U32" s="8">
        <v>15.164034908164</v>
      </c>
      <c r="V32" s="8">
        <v>15.760801223727</v>
      </c>
      <c r="W32" s="8">
        <v>15.821805858060999</v>
      </c>
      <c r="X32" s="8">
        <v>9.2938370000000002E-6</v>
      </c>
      <c r="Y32" s="8">
        <v>8.8646929999999992E-6</v>
      </c>
      <c r="Z32" s="8">
        <v>8.9172059999999997E-6</v>
      </c>
      <c r="AA32" s="8">
        <v>9.7650340000000002E-6</v>
      </c>
      <c r="AB32" s="8">
        <v>9.8441130000000001E-6</v>
      </c>
      <c r="AC32" s="8">
        <v>1.0166852E-5</v>
      </c>
    </row>
    <row r="33" spans="1:29" s="5" customFormat="1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3.7234085000000002E-7</v>
      </c>
      <c r="G33" s="8">
        <v>6.0055170000000004E-7</v>
      </c>
      <c r="H33" s="8">
        <v>142.13605999999999</v>
      </c>
      <c r="I33" s="8">
        <v>141.15306000000001</v>
      </c>
      <c r="J33" s="8">
        <v>144.65047999999999</v>
      </c>
      <c r="K33" s="8">
        <v>146.55850000000001</v>
      </c>
      <c r="L33" s="8">
        <v>146.18316999999999</v>
      </c>
      <c r="M33" s="8">
        <v>148.49762000000001</v>
      </c>
      <c r="N33" s="8">
        <v>137.01837</v>
      </c>
      <c r="O33" s="8">
        <v>158.90588</v>
      </c>
      <c r="P33" s="8">
        <v>171.74277000000001</v>
      </c>
      <c r="Q33" s="8">
        <v>164.71483000000001</v>
      </c>
      <c r="R33" s="8">
        <v>162.54997</v>
      </c>
      <c r="S33" s="8">
        <v>173.74242000000001</v>
      </c>
      <c r="T33" s="8">
        <v>174.30266</v>
      </c>
      <c r="U33" s="8">
        <v>173.25973999999999</v>
      </c>
      <c r="V33" s="8">
        <v>189.33680000000001</v>
      </c>
      <c r="W33" s="8">
        <v>209.05511000000001</v>
      </c>
      <c r="X33" s="8">
        <v>226.20206999999999</v>
      </c>
      <c r="Y33" s="8">
        <v>212.22675000000001</v>
      </c>
      <c r="Z33" s="8">
        <v>209.45624000000001</v>
      </c>
      <c r="AA33" s="8">
        <v>203.25217000000001</v>
      </c>
      <c r="AB33" s="8">
        <v>221.92964000000001</v>
      </c>
      <c r="AC33" s="8">
        <v>220.63503</v>
      </c>
    </row>
    <row r="34" spans="1:29" s="5" customFormat="1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 s="5" customFormat="1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829.33168000000012</v>
      </c>
      <c r="F35" s="8">
        <v>736.881860381774</v>
      </c>
      <c r="G35" s="8">
        <v>725.79215066435529</v>
      </c>
      <c r="H35" s="8">
        <v>793.89656378960001</v>
      </c>
      <c r="I35" s="8">
        <v>788.87508088926995</v>
      </c>
      <c r="J35" s="8">
        <v>808.76177326260017</v>
      </c>
      <c r="K35" s="8">
        <v>817.72635611539999</v>
      </c>
      <c r="L35" s="8">
        <v>784.9452108221999</v>
      </c>
      <c r="M35" s="8">
        <v>787.22018910656982</v>
      </c>
      <c r="N35" s="8">
        <v>808.85813516243991</v>
      </c>
      <c r="O35" s="8">
        <v>845.40740548929989</v>
      </c>
      <c r="P35" s="8">
        <v>812.55852792125995</v>
      </c>
      <c r="Q35" s="8">
        <v>836.68426113556995</v>
      </c>
      <c r="R35" s="8">
        <v>831.80787515693999</v>
      </c>
      <c r="S35" s="8">
        <v>852.32481784453</v>
      </c>
      <c r="T35" s="8">
        <v>860.96539654790001</v>
      </c>
      <c r="U35" s="8">
        <v>825.66478236514001</v>
      </c>
      <c r="V35" s="8">
        <v>831.90066716989998</v>
      </c>
      <c r="W35" s="8">
        <v>203.93433939598</v>
      </c>
      <c r="X35" s="8">
        <v>208.00496373003</v>
      </c>
      <c r="Y35" s="8">
        <v>196.15314925391999</v>
      </c>
      <c r="Z35" s="8">
        <v>4.5291628E-4</v>
      </c>
      <c r="AA35" s="8">
        <v>4.5552386999999999E-4</v>
      </c>
      <c r="AB35" s="8">
        <v>4.4940190000000002E-4</v>
      </c>
      <c r="AC35" s="8">
        <v>4.7602795999999997E-4</v>
      </c>
    </row>
    <row r="36" spans="1:29" s="5" customFormat="1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 s="5" customFormat="1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4.0352594999999999E-7</v>
      </c>
      <c r="G37" s="8">
        <v>7.4282564999999998E-7</v>
      </c>
      <c r="H37" s="8">
        <v>627.21654999999998</v>
      </c>
      <c r="I37" s="8">
        <v>620.28070000000002</v>
      </c>
      <c r="J37" s="8">
        <v>635.02790000000005</v>
      </c>
      <c r="K37" s="8">
        <v>633.39520000000005</v>
      </c>
      <c r="L37" s="8">
        <v>621.18200000000002</v>
      </c>
      <c r="M37" s="8">
        <v>676.0489</v>
      </c>
      <c r="N37" s="8">
        <v>619.09180000000003</v>
      </c>
      <c r="O37" s="8">
        <v>706.41436999999996</v>
      </c>
      <c r="P37" s="8">
        <v>783.76306</v>
      </c>
      <c r="Q37" s="8">
        <v>722.64480000000003</v>
      </c>
      <c r="R37" s="8">
        <v>713.20669999999996</v>
      </c>
      <c r="S37" s="8">
        <v>775.74066000000005</v>
      </c>
      <c r="T37" s="8">
        <v>769.74</v>
      </c>
      <c r="U37" s="8">
        <v>737.66610000000003</v>
      </c>
      <c r="V37" s="8">
        <v>862.85550000000001</v>
      </c>
      <c r="W37" s="8">
        <v>925.32512999999994</v>
      </c>
      <c r="X37" s="8">
        <v>994.18535999999995</v>
      </c>
      <c r="Y37" s="8">
        <v>1137.2644</v>
      </c>
      <c r="Z37" s="8">
        <v>1093.1851999999999</v>
      </c>
      <c r="AA37" s="8">
        <v>1069.8190999999999</v>
      </c>
      <c r="AB37" s="8">
        <v>1188.0227</v>
      </c>
      <c r="AC37" s="8">
        <v>1158.0024000000001</v>
      </c>
    </row>
    <row r="38" spans="1:29" s="5" customFormat="1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3.3009464999999999E-7</v>
      </c>
      <c r="G38" s="8">
        <v>4.8220306E-7</v>
      </c>
      <c r="H38" s="8">
        <v>8.2046870000000007E-6</v>
      </c>
      <c r="I38" s="8">
        <v>8.3357049999999992E-6</v>
      </c>
      <c r="J38" s="8">
        <v>8.3246905000000008E-6</v>
      </c>
      <c r="K38" s="8">
        <v>8.3336710000000002E-6</v>
      </c>
      <c r="L38" s="8">
        <v>7.9124769999999996E-6</v>
      </c>
      <c r="M38" s="8">
        <v>7.9171049999999995E-6</v>
      </c>
      <c r="N38" s="8">
        <v>7.3394275999999997E-6</v>
      </c>
      <c r="O38" s="8">
        <v>7.9651129999999999E-6</v>
      </c>
      <c r="P38" s="8">
        <v>7.7312309999999996E-6</v>
      </c>
      <c r="Q38" s="8">
        <v>7.9071570000000002E-6</v>
      </c>
      <c r="R38" s="8">
        <v>7.9731080000000002E-6</v>
      </c>
      <c r="S38" s="8">
        <v>8.1228219999999997E-6</v>
      </c>
      <c r="T38" s="8">
        <v>8.2969830000000005E-6</v>
      </c>
      <c r="U38" s="8">
        <v>8.0360819999999999E-6</v>
      </c>
      <c r="V38" s="8">
        <v>8.4796310000000007E-6</v>
      </c>
      <c r="W38" s="8">
        <v>7.9299729999999998E-6</v>
      </c>
      <c r="X38" s="8">
        <v>8.2810239999999998E-6</v>
      </c>
      <c r="Y38" s="8">
        <v>7.6945819999999999E-6</v>
      </c>
      <c r="Z38" s="8">
        <v>7.8335349999999995E-6</v>
      </c>
      <c r="AA38" s="8">
        <v>8.6419799999999999E-6</v>
      </c>
      <c r="AB38" s="8">
        <v>8.6054999999999992E-6</v>
      </c>
      <c r="AC38" s="8">
        <v>8.9497729999999997E-6</v>
      </c>
    </row>
    <row r="39" spans="1:29" s="5" customFormat="1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2.829937E-7</v>
      </c>
      <c r="G39" s="8">
        <v>4.5029720000000001E-7</v>
      </c>
      <c r="H39" s="8">
        <v>1.9897254E-6</v>
      </c>
      <c r="I39" s="8">
        <v>1.9309034000000001E-6</v>
      </c>
      <c r="J39" s="8">
        <v>1.9145811999999998E-6</v>
      </c>
      <c r="K39" s="8">
        <v>1.8715313E-6</v>
      </c>
      <c r="L39" s="8">
        <v>1.8256261E-6</v>
      </c>
      <c r="M39" s="8">
        <v>1.8291486000000001E-6</v>
      </c>
      <c r="N39" s="8">
        <v>1.6321937E-6</v>
      </c>
      <c r="O39" s="8">
        <v>1.7216505999999999E-6</v>
      </c>
      <c r="P39" s="8">
        <v>1.9307430000000001E-6</v>
      </c>
      <c r="Q39" s="8">
        <v>1.9928050000000001E-6</v>
      </c>
      <c r="R39" s="8">
        <v>2.0571551000000002E-6</v>
      </c>
      <c r="S39" s="8">
        <v>2.2234553E-6</v>
      </c>
      <c r="T39" s="8">
        <v>2.2460670000000001E-6</v>
      </c>
      <c r="U39" s="8">
        <v>2.3227317E-6</v>
      </c>
      <c r="V39" s="8">
        <v>3.2414391E-6</v>
      </c>
      <c r="W39" s="8">
        <v>3.2289815000000001E-6</v>
      </c>
      <c r="X39" s="8">
        <v>3.345461E-6</v>
      </c>
      <c r="Y39" s="8">
        <v>4.1611230000000003E-6</v>
      </c>
      <c r="Z39" s="8">
        <v>4.4796390000000003E-6</v>
      </c>
      <c r="AA39" s="8">
        <v>6.1309220000000002E-6</v>
      </c>
      <c r="AB39" s="8">
        <v>6.3727169999999998E-6</v>
      </c>
      <c r="AC39" s="8">
        <v>6.8517634000000004E-6</v>
      </c>
    </row>
    <row r="40" spans="1:29" s="5" customFormat="1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2.3622049000000001E-7</v>
      </c>
      <c r="G40" s="8">
        <v>2.6910682999999999E-7</v>
      </c>
      <c r="H40" s="8">
        <v>4.6137379999999998E-7</v>
      </c>
      <c r="I40" s="8">
        <v>4.6810254000000002E-7</v>
      </c>
      <c r="J40" s="8">
        <v>4.5237397000000002E-7</v>
      </c>
      <c r="K40" s="8">
        <v>4.6020784000000002E-7</v>
      </c>
      <c r="L40" s="8">
        <v>4.5677710000000001E-7</v>
      </c>
      <c r="M40" s="8">
        <v>4.5453814000000002E-7</v>
      </c>
      <c r="N40" s="8">
        <v>4.8419775999999998E-7</v>
      </c>
      <c r="O40" s="8">
        <v>5.0824065000000003E-7</v>
      </c>
      <c r="P40" s="8">
        <v>5.6103322999999995E-7</v>
      </c>
      <c r="Q40" s="8">
        <v>6.1519360000000003E-7</v>
      </c>
      <c r="R40" s="8">
        <v>6.7368005999999999E-7</v>
      </c>
      <c r="S40" s="8">
        <v>7.0046997000000002E-7</v>
      </c>
      <c r="T40" s="8">
        <v>7.6466465999999998E-7</v>
      </c>
      <c r="U40" s="8">
        <v>8.3408449999999998E-7</v>
      </c>
      <c r="V40" s="8">
        <v>8.6521239999999997E-7</v>
      </c>
      <c r="W40" s="8">
        <v>9.3656780000000004E-7</v>
      </c>
      <c r="X40" s="8">
        <v>9.7749150000000004E-7</v>
      </c>
      <c r="Y40" s="8">
        <v>1.0721634000000001E-6</v>
      </c>
      <c r="Z40" s="8">
        <v>1.1661980000000001E-6</v>
      </c>
      <c r="AA40" s="8">
        <v>1.2849996999999999E-6</v>
      </c>
      <c r="AB40" s="8">
        <v>1.3056367999999999E-6</v>
      </c>
      <c r="AC40" s="8">
        <v>1.4243559E-6</v>
      </c>
    </row>
    <row r="41" spans="1:29" s="5" customFormat="1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19.132833000000002</v>
      </c>
      <c r="G41" s="8">
        <v>21.867239000000001</v>
      </c>
      <c r="H41" s="8">
        <v>32.314480000000003</v>
      </c>
      <c r="I41" s="8">
        <v>40.993090000000002</v>
      </c>
      <c r="J41" s="8">
        <v>42.386200000000002</v>
      </c>
      <c r="K41" s="8">
        <v>43.451549999999997</v>
      </c>
      <c r="L41" s="8">
        <v>45.934989999999999</v>
      </c>
      <c r="M41" s="8">
        <v>42.826447000000002</v>
      </c>
      <c r="N41" s="8">
        <v>42.317799999999998</v>
      </c>
      <c r="O41" s="8">
        <v>43.301754000000003</v>
      </c>
      <c r="P41" s="8">
        <v>40.062027</v>
      </c>
      <c r="Q41" s="8">
        <v>42.639409999999998</v>
      </c>
      <c r="R41" s="8">
        <v>39.359610000000004</v>
      </c>
      <c r="S41" s="8">
        <v>38.465373999999997</v>
      </c>
      <c r="T41" s="8">
        <v>41.47925</v>
      </c>
      <c r="U41" s="8">
        <v>43.714095999999998</v>
      </c>
      <c r="V41" s="8">
        <v>42.809916999999999</v>
      </c>
      <c r="W41" s="8">
        <v>48.380974000000002</v>
      </c>
      <c r="X41" s="8">
        <v>46.717154999999998</v>
      </c>
      <c r="Y41" s="8">
        <v>44.372093</v>
      </c>
      <c r="Z41" s="8">
        <v>48.777769999999997</v>
      </c>
      <c r="AA41" s="8">
        <v>47.213745000000003</v>
      </c>
      <c r="AB41" s="8">
        <v>45.377772999999998</v>
      </c>
      <c r="AC41" s="8">
        <v>52.427073999999998</v>
      </c>
    </row>
    <row r="42" spans="1:29" s="5" customFormat="1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701.71661052996785</v>
      </c>
      <c r="G42" s="8">
        <v>799.42395067526706</v>
      </c>
      <c r="H42" s="8">
        <v>857.25992420232183</v>
      </c>
      <c r="I42" s="8">
        <v>863.85592396626816</v>
      </c>
      <c r="J42" s="8">
        <v>861.62124389594089</v>
      </c>
      <c r="K42" s="8">
        <v>897.32705622142782</v>
      </c>
      <c r="L42" s="8">
        <v>887.50406477213369</v>
      </c>
      <c r="M42" s="8">
        <v>876.59808041924975</v>
      </c>
      <c r="N42" s="8">
        <v>897.38113992704541</v>
      </c>
      <c r="O42" s="8">
        <v>895.25451268791915</v>
      </c>
      <c r="P42" s="8">
        <v>855.91129210184033</v>
      </c>
      <c r="Q42" s="8">
        <v>865.47984166023753</v>
      </c>
      <c r="R42" s="8">
        <v>865.2149117340972</v>
      </c>
      <c r="S42" s="8">
        <v>858.83146139274118</v>
      </c>
      <c r="T42" s="8">
        <v>901.66560419712437</v>
      </c>
      <c r="U42" s="8">
        <v>892.84190380842142</v>
      </c>
      <c r="V42" s="8">
        <v>887.7871041808412</v>
      </c>
      <c r="W42" s="8">
        <v>917.22102561992961</v>
      </c>
      <c r="X42" s="8">
        <v>915.31696624594269</v>
      </c>
      <c r="Y42" s="8">
        <v>877.35201405660632</v>
      </c>
      <c r="Z42" s="8">
        <v>881.3607228760244</v>
      </c>
      <c r="AA42" s="8">
        <v>903.26388368593132</v>
      </c>
      <c r="AB42" s="8">
        <v>889.87916279152319</v>
      </c>
      <c r="AC42" s="8">
        <v>936.44871592192362</v>
      </c>
    </row>
    <row r="43" spans="1:29" s="5" customFormat="1"/>
    <row r="44" spans="1:29" s="5" customFormat="1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 s="5" customFormat="1">
      <c r="A45" s="16" t="s">
        <v>96</v>
      </c>
      <c r="B45" s="16" t="s">
        <v>97</v>
      </c>
      <c r="C45" s="16" t="s">
        <v>132</v>
      </c>
      <c r="D45" s="16" t="s">
        <v>9</v>
      </c>
      <c r="E45" s="8">
        <v>874.59274000000005</v>
      </c>
      <c r="F45" s="8">
        <v>864.42950094010189</v>
      </c>
      <c r="G45" s="8">
        <v>781.68408124577877</v>
      </c>
      <c r="H45" s="8">
        <v>801.47672437115045</v>
      </c>
      <c r="I45" s="8">
        <v>832.25400424041322</v>
      </c>
      <c r="J45" s="8">
        <v>922.89725442213353</v>
      </c>
      <c r="K45" s="8">
        <v>964.92874475754024</v>
      </c>
      <c r="L45" s="8">
        <v>746.59451387671527</v>
      </c>
      <c r="M45" s="8">
        <v>837.94950472998948</v>
      </c>
      <c r="N45" s="8">
        <v>893.5126045123626</v>
      </c>
      <c r="O45" s="8">
        <v>935.69748791938719</v>
      </c>
      <c r="P45" s="8">
        <v>2522.6107663027474</v>
      </c>
      <c r="Q45" s="8">
        <v>2567.5928666768496</v>
      </c>
      <c r="R45" s="8">
        <v>2667.6251062631136</v>
      </c>
      <c r="S45" s="8">
        <v>2863.4251781586131</v>
      </c>
      <c r="T45" s="8">
        <v>3076.1045778758439</v>
      </c>
      <c r="U45" s="8">
        <v>2456.9313367326495</v>
      </c>
      <c r="V45" s="8">
        <v>2158.0454076808919</v>
      </c>
      <c r="W45" s="8">
        <v>2291.808887524664</v>
      </c>
      <c r="X45" s="8">
        <v>2292.399737908494</v>
      </c>
      <c r="Y45" s="8">
        <v>2020.8587070410119</v>
      </c>
      <c r="Z45" s="8">
        <v>2054.9042071921226</v>
      </c>
      <c r="AA45" s="8">
        <v>1678.917806779599</v>
      </c>
      <c r="AB45" s="8">
        <v>1731.439607673364</v>
      </c>
      <c r="AC45" s="8">
        <v>1973.0558073644531</v>
      </c>
    </row>
    <row r="46" spans="1:29" s="19" customFormat="1">
      <c r="A46" s="16" t="s">
        <v>96</v>
      </c>
      <c r="B46" s="16" t="s">
        <v>98</v>
      </c>
      <c r="C46" s="16" t="s">
        <v>133</v>
      </c>
      <c r="D46" s="16" t="s">
        <v>9</v>
      </c>
      <c r="E46" s="8">
        <v>135.77082999999999</v>
      </c>
      <c r="F46" s="8">
        <v>131.28587077075554</v>
      </c>
      <c r="G46" s="8">
        <v>121.67601095389783</v>
      </c>
      <c r="H46" s="8">
        <v>119.59976209764631</v>
      </c>
      <c r="I46" s="8">
        <v>130.06935192043852</v>
      </c>
      <c r="J46" s="8">
        <v>129.28300188757126</v>
      </c>
      <c r="K46" s="8">
        <v>130.65042190614579</v>
      </c>
      <c r="L46" s="8">
        <v>119.73953202535485</v>
      </c>
      <c r="M46" s="8">
        <v>126.1686580393113</v>
      </c>
      <c r="N46" s="8">
        <v>137.01045288936359</v>
      </c>
      <c r="O46" s="8">
        <v>141.3204248446402</v>
      </c>
      <c r="P46" s="8">
        <v>127.52436782445349</v>
      </c>
      <c r="Q46" s="8">
        <v>125.2760574592502</v>
      </c>
      <c r="R46" s="8">
        <v>136.12093730685808</v>
      </c>
      <c r="S46" s="8">
        <v>135.47655784805602</v>
      </c>
      <c r="T46" s="8">
        <v>138.10458767558168</v>
      </c>
      <c r="U46" s="8">
        <v>125.81837751011349</v>
      </c>
      <c r="V46" s="8">
        <v>128.59315882826363</v>
      </c>
      <c r="W46" s="8">
        <v>138.58577895096718</v>
      </c>
      <c r="X46" s="8">
        <v>143.3942393303295</v>
      </c>
      <c r="Y46" s="8">
        <v>128.21605853840489</v>
      </c>
      <c r="Z46" s="8">
        <v>126.9488222160155</v>
      </c>
      <c r="AA46" s="8">
        <v>138.25978813378811</v>
      </c>
      <c r="AB46" s="8">
        <v>137.103538333823</v>
      </c>
      <c r="AC46" s="8">
        <v>139.77646815620298</v>
      </c>
    </row>
    <row r="47" spans="1:29" s="19" customFormat="1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 s="19" customFormat="1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608.13715062490076</v>
      </c>
      <c r="G48" s="8">
        <v>791.99927065136751</v>
      </c>
      <c r="H48" s="8">
        <v>821.03590128764972</v>
      </c>
      <c r="I48" s="8">
        <v>827.4270012016184</v>
      </c>
      <c r="J48" s="8">
        <v>873.832901264062</v>
      </c>
      <c r="K48" s="8">
        <v>811.39040136815845</v>
      </c>
      <c r="L48" s="8">
        <v>783.04410150278068</v>
      </c>
      <c r="M48" s="8">
        <v>861.59894183853794</v>
      </c>
      <c r="N48" s="8">
        <v>842.0459015803051</v>
      </c>
      <c r="O48" s="8">
        <v>958.67320294823787</v>
      </c>
      <c r="P48" s="8">
        <v>825.87976506558823</v>
      </c>
      <c r="Q48" s="8">
        <v>856.82825488749108</v>
      </c>
      <c r="R48" s="8">
        <v>868.25100542149755</v>
      </c>
      <c r="S48" s="8">
        <v>918.5127114462623</v>
      </c>
      <c r="T48" s="8">
        <v>854.90911125658829</v>
      </c>
      <c r="U48" s="8">
        <v>827.41657148815068</v>
      </c>
      <c r="V48" s="8">
        <v>880.09645658603631</v>
      </c>
      <c r="W48" s="8">
        <v>853.58291693348053</v>
      </c>
      <c r="X48" s="8">
        <v>968.98822542506036</v>
      </c>
      <c r="Y48" s="8">
        <v>1827.1135060414229</v>
      </c>
      <c r="Z48" s="8">
        <v>1836.1512055850287</v>
      </c>
      <c r="AA48" s="8">
        <v>1887.5769564993661</v>
      </c>
      <c r="AB48" s="8">
        <v>1980.497945086086</v>
      </c>
      <c r="AC48" s="8">
        <v>1898.421595248104</v>
      </c>
    </row>
    <row r="49" spans="1:29" s="19" customFormat="1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8.5321789999999997E-7</v>
      </c>
      <c r="G49" s="8">
        <v>1.01636587E-6</v>
      </c>
      <c r="H49" s="8">
        <v>2.0662735299999999E-6</v>
      </c>
      <c r="I49" s="8">
        <v>1.9671430600000001E-6</v>
      </c>
      <c r="J49" s="8">
        <v>1.8617005E-6</v>
      </c>
      <c r="K49" s="8">
        <v>2.2378219000000002E-6</v>
      </c>
      <c r="L49" s="8">
        <v>2.5047034999999999E-6</v>
      </c>
      <c r="M49" s="8">
        <v>3.2989587999999997E-6</v>
      </c>
      <c r="N49" s="8">
        <v>3.0280639999999997E-6</v>
      </c>
      <c r="O49" s="8">
        <v>4.9995858000000005E-6</v>
      </c>
      <c r="P49" s="8">
        <v>1.7882435399999999E-5</v>
      </c>
      <c r="Q49" s="8">
        <v>1.6168767E-5</v>
      </c>
      <c r="R49" s="8">
        <v>1.6343675599999999E-5</v>
      </c>
      <c r="S49" s="8">
        <v>5.1018428999999999E-5</v>
      </c>
      <c r="T49" s="8">
        <v>2402.8079117552097</v>
      </c>
      <c r="U49" s="8">
        <v>3341.8252646871601</v>
      </c>
      <c r="V49" s="8">
        <v>5457.3901999999998</v>
      </c>
      <c r="W49" s="8">
        <v>5704.9672</v>
      </c>
      <c r="X49" s="8">
        <v>5928.1867000000002</v>
      </c>
      <c r="Y49" s="8">
        <v>5565.1581999999999</v>
      </c>
      <c r="Z49" s="8">
        <v>5075.7874000000002</v>
      </c>
      <c r="AA49" s="8">
        <v>5166.7437</v>
      </c>
      <c r="AB49" s="8">
        <v>4934.7097000000003</v>
      </c>
      <c r="AC49" s="8">
        <v>5578.5349000000006</v>
      </c>
    </row>
    <row r="50" spans="1:29" s="19" customFormat="1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521.95154044322646</v>
      </c>
      <c r="G50" s="8">
        <v>639.41046048525629</v>
      </c>
      <c r="H50" s="8">
        <v>1524.4403406337979</v>
      </c>
      <c r="I50" s="8">
        <v>1539.9616005298078</v>
      </c>
      <c r="J50" s="8">
        <v>1519.8693805139919</v>
      </c>
      <c r="K50" s="8">
        <v>1615.8024306324426</v>
      </c>
      <c r="L50" s="8">
        <v>1511.621100716505</v>
      </c>
      <c r="M50" s="8">
        <v>1668.1966608314874</v>
      </c>
      <c r="N50" s="8">
        <v>1609.1028407463423</v>
      </c>
      <c r="O50" s="8">
        <v>1862.3535013844232</v>
      </c>
      <c r="P50" s="8">
        <v>1723.0263024841888</v>
      </c>
      <c r="Q50" s="8">
        <v>1698.3328030760304</v>
      </c>
      <c r="R50" s="8">
        <v>1687.4776327739744</v>
      </c>
      <c r="S50" s="8">
        <v>1673.0282037208331</v>
      </c>
      <c r="T50" s="8">
        <v>1781.1472553779529</v>
      </c>
      <c r="U50" s="8">
        <v>3040.6927553368473</v>
      </c>
      <c r="V50" s="8">
        <v>3348.3318090544208</v>
      </c>
      <c r="W50" s="8">
        <v>3209.8613635659312</v>
      </c>
      <c r="X50" s="8">
        <v>3588.063885657828</v>
      </c>
      <c r="Y50" s="8">
        <v>4647.1368000000002</v>
      </c>
      <c r="Z50" s="8">
        <v>4547.4859299999998</v>
      </c>
      <c r="AA50" s="8">
        <v>4347.8899999999994</v>
      </c>
      <c r="AB50" s="8">
        <v>4282.0603000000001</v>
      </c>
      <c r="AC50" s="8">
        <v>4892.4696999999996</v>
      </c>
    </row>
    <row r="51" spans="1:29" s="19" customFormat="1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4.4389278000000001E-7</v>
      </c>
      <c r="G51" s="8">
        <v>5.9147500999999995E-7</v>
      </c>
      <c r="H51" s="8">
        <v>1.0327460499999998E-6</v>
      </c>
      <c r="I51" s="8">
        <v>9.0657816000000011E-7</v>
      </c>
      <c r="J51" s="8">
        <v>8.2040657000000002E-7</v>
      </c>
      <c r="K51" s="8">
        <v>9.8530949999999985E-7</v>
      </c>
      <c r="L51" s="8">
        <v>1.0931815500000002E-6</v>
      </c>
      <c r="M51" s="8">
        <v>1.26011505E-6</v>
      </c>
      <c r="N51" s="8">
        <v>1.2063003299999999E-6</v>
      </c>
      <c r="O51" s="8">
        <v>1.76141401E-6</v>
      </c>
      <c r="P51" s="8">
        <v>3.3959758000000001E-6</v>
      </c>
      <c r="Q51" s="8">
        <v>4.0864603000000002E-6</v>
      </c>
      <c r="R51" s="8">
        <v>3.9121887999999996E-6</v>
      </c>
      <c r="S51" s="8">
        <v>3.8621297000000004E-6</v>
      </c>
      <c r="T51" s="8">
        <v>5.2721082E-6</v>
      </c>
      <c r="U51" s="8">
        <v>5.4324852999999997E-6</v>
      </c>
      <c r="V51" s="8">
        <v>6.4654676000000004E-6</v>
      </c>
      <c r="W51" s="8">
        <v>6.4122525999999996E-6</v>
      </c>
      <c r="X51" s="8">
        <v>6.8516133000000001E-6</v>
      </c>
      <c r="Y51" s="8">
        <v>3.7967916999999999E-5</v>
      </c>
      <c r="Z51" s="8">
        <v>3.7482156000000005E-5</v>
      </c>
      <c r="AA51" s="8">
        <v>3.6402738E-5</v>
      </c>
      <c r="AB51" s="8">
        <v>3.4477951000000004E-5</v>
      </c>
      <c r="AC51" s="8">
        <v>3.7660137999999999E-5</v>
      </c>
    </row>
    <row r="52" spans="1:29" s="19" customFormat="1">
      <c r="A52" s="16" t="s">
        <v>96</v>
      </c>
      <c r="B52" s="16" t="s">
        <v>104</v>
      </c>
      <c r="C52" s="16" t="s">
        <v>28</v>
      </c>
      <c r="D52" s="16" t="s">
        <v>9</v>
      </c>
      <c r="E52" s="8">
        <v>4598.2297500000004</v>
      </c>
      <c r="F52" s="8">
        <v>4862.8952008479791</v>
      </c>
      <c r="G52" s="8">
        <v>4535.0032609399723</v>
      </c>
      <c r="H52" s="8">
        <v>4371.5112521097326</v>
      </c>
      <c r="I52" s="8">
        <v>4655.5013519995937</v>
      </c>
      <c r="J52" s="8">
        <v>4586.9276618831063</v>
      </c>
      <c r="K52" s="8">
        <v>4787.6026021970183</v>
      </c>
      <c r="L52" s="8">
        <v>4445.8825027398279</v>
      </c>
      <c r="M52" s="8">
        <v>4535.4185530974491</v>
      </c>
      <c r="N52" s="8">
        <v>4625.8663027503053</v>
      </c>
      <c r="O52" s="8">
        <v>5077.3710348123896</v>
      </c>
      <c r="P52" s="8">
        <v>4650.7578155805259</v>
      </c>
      <c r="Q52" s="8">
        <v>4477.557815018049</v>
      </c>
      <c r="R52" s="8">
        <v>4804.7850452495413</v>
      </c>
      <c r="S52" s="8">
        <v>4721.5149724642297</v>
      </c>
      <c r="T52" s="8">
        <v>6034.6624617871603</v>
      </c>
      <c r="U52" s="8">
        <v>8805.8999625449906</v>
      </c>
      <c r="V52" s="8">
        <v>10407.999900000001</v>
      </c>
      <c r="W52" s="8">
        <v>9252.485200000001</v>
      </c>
      <c r="X52" s="8">
        <v>12065.54955</v>
      </c>
      <c r="Y52" s="8">
        <v>11066.7479</v>
      </c>
      <c r="Z52" s="8">
        <v>10737.68656</v>
      </c>
      <c r="AA52" s="8">
        <v>12080.701369999999</v>
      </c>
      <c r="AB52" s="8">
        <v>12944.856650000002</v>
      </c>
      <c r="AC52" s="8">
        <v>16129.732699999999</v>
      </c>
    </row>
    <row r="53" spans="1:29" s="19" customFormat="1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4.9623850000000001E-7</v>
      </c>
      <c r="G53" s="8">
        <v>5.6037967999999994E-7</v>
      </c>
      <c r="H53" s="8">
        <v>9.9423405E-7</v>
      </c>
      <c r="I53" s="8">
        <v>9.2465981999999995E-7</v>
      </c>
      <c r="J53" s="8">
        <v>8.9604768000000003E-7</v>
      </c>
      <c r="K53" s="8">
        <v>1.0774865800000001E-6</v>
      </c>
      <c r="L53" s="8">
        <v>1.1805066E-6</v>
      </c>
      <c r="M53" s="8">
        <v>1.3860370499999999E-6</v>
      </c>
      <c r="N53" s="8">
        <v>1.19096546E-6</v>
      </c>
      <c r="O53" s="8">
        <v>1.9821622999999999E-6</v>
      </c>
      <c r="P53" s="8">
        <v>3.0898884000000001E-6</v>
      </c>
      <c r="Q53" s="8">
        <v>3.1279416000000003E-6</v>
      </c>
      <c r="R53" s="8">
        <v>3.3823380999999999E-6</v>
      </c>
      <c r="S53" s="8">
        <v>4.6994023999999997E-6</v>
      </c>
      <c r="T53" s="8">
        <v>5.5038522000000002E-6</v>
      </c>
      <c r="U53" s="8">
        <v>5.7335256999999999E-6</v>
      </c>
      <c r="V53" s="8">
        <v>6.6676852999999993E-6</v>
      </c>
      <c r="W53" s="8">
        <v>6.7454114999999996E-6</v>
      </c>
      <c r="X53" s="8">
        <v>8.2924893000000004E-6</v>
      </c>
      <c r="Y53" s="8">
        <v>1.7429984E-5</v>
      </c>
      <c r="Z53" s="8">
        <v>1.6103185000000001E-5</v>
      </c>
      <c r="AA53" s="8">
        <v>2.0917258000000002E-5</v>
      </c>
      <c r="AB53" s="8">
        <v>1.8151316217999999E-3</v>
      </c>
      <c r="AC53" s="8">
        <v>1.8733686350000001E-3</v>
      </c>
    </row>
    <row r="54" spans="1:29" s="19" customFormat="1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 s="19" customFormat="1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1166.0953399999999</v>
      </c>
      <c r="F55" s="8">
        <v>1900.6037604865389</v>
      </c>
      <c r="G55" s="8">
        <v>1849.9823507893636</v>
      </c>
      <c r="H55" s="8">
        <v>5273.9508326890254</v>
      </c>
      <c r="I55" s="8">
        <v>5579.4097127246187</v>
      </c>
      <c r="J55" s="8">
        <v>5385.3609627785527</v>
      </c>
      <c r="K55" s="8">
        <v>6200.589653051944</v>
      </c>
      <c r="L55" s="8">
        <v>6169.0223729899444</v>
      </c>
      <c r="M55" s="8">
        <v>5991.9535026966678</v>
      </c>
      <c r="N55" s="8">
        <v>6225.1686027649184</v>
      </c>
      <c r="O55" s="8">
        <v>6571.1875625778284</v>
      </c>
      <c r="P55" s="8">
        <v>7124.4295030288877</v>
      </c>
      <c r="Q55" s="8">
        <v>5919.7475526871312</v>
      </c>
      <c r="R55" s="8">
        <v>6128.2135228206707</v>
      </c>
      <c r="S55" s="8">
        <v>5933.6939029013411</v>
      </c>
      <c r="T55" s="8">
        <v>6289.0034529997611</v>
      </c>
      <c r="U55" s="8">
        <v>6312.2709538463305</v>
      </c>
      <c r="V55" s="8">
        <v>5482.425403573825</v>
      </c>
      <c r="W55" s="8">
        <v>5543.2014037173012</v>
      </c>
      <c r="X55" s="8">
        <v>5723.8015033238325</v>
      </c>
      <c r="Y55" s="8">
        <v>6089.9134200530971</v>
      </c>
      <c r="Z55" s="8">
        <v>5421.3618573424874</v>
      </c>
      <c r="AA55" s="8">
        <v>5690.5258579908968</v>
      </c>
      <c r="AB55" s="8">
        <v>5433.7330189283666</v>
      </c>
      <c r="AC55" s="8">
        <v>6040.2321197308493</v>
      </c>
    </row>
    <row r="56" spans="1:29" s="19" customFormat="1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339.86720000000003</v>
      </c>
      <c r="F56" s="8">
        <v>2193.0891306451554</v>
      </c>
      <c r="G56" s="8">
        <v>2614.8019009577165</v>
      </c>
      <c r="H56" s="8">
        <v>4132.8541014104594</v>
      </c>
      <c r="I56" s="8">
        <v>5632.446531251946</v>
      </c>
      <c r="J56" s="8">
        <v>5536.0833412355669</v>
      </c>
      <c r="K56" s="8">
        <v>5588.6813714666168</v>
      </c>
      <c r="L56" s="8">
        <v>5493.4279715389548</v>
      </c>
      <c r="M56" s="8">
        <v>5324.1635416447625</v>
      </c>
      <c r="N56" s="8">
        <v>5830.8955618545488</v>
      </c>
      <c r="O56" s="8">
        <v>5743.421722842847</v>
      </c>
      <c r="P56" s="8">
        <v>5941.9075353199678</v>
      </c>
      <c r="Q56" s="8">
        <v>5528.7248053068161</v>
      </c>
      <c r="R56" s="8">
        <v>5702.0191456511748</v>
      </c>
      <c r="S56" s="8">
        <v>5593.1653484435928</v>
      </c>
      <c r="T56" s="8">
        <v>5651.635418864078</v>
      </c>
      <c r="U56" s="8">
        <v>5540.5835248190897</v>
      </c>
      <c r="V56" s="8">
        <v>5396.3122274728012</v>
      </c>
      <c r="W56" s="8">
        <v>6955.2961825802495</v>
      </c>
      <c r="X56" s="8">
        <v>6875.4847019376393</v>
      </c>
      <c r="Y56" s="8">
        <v>9188.1359671091195</v>
      </c>
      <c r="Z56" s="8">
        <v>8644.0315014014304</v>
      </c>
      <c r="AA56" s="8">
        <v>8777.9460792398004</v>
      </c>
      <c r="AB56" s="8">
        <v>8346.6339004421607</v>
      </c>
      <c r="AC56" s="8">
        <v>9019.3232288412491</v>
      </c>
    </row>
    <row r="57" spans="1:29" s="19" customFormat="1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685.69506999999999</v>
      </c>
      <c r="F57" s="8">
        <v>641.28610082404271</v>
      </c>
      <c r="G57" s="8">
        <v>606.67690101038409</v>
      </c>
      <c r="H57" s="8">
        <v>635.99950200805938</v>
      </c>
      <c r="I57" s="8">
        <v>655.99365179286758</v>
      </c>
      <c r="J57" s="8">
        <v>657.15125179879476</v>
      </c>
      <c r="K57" s="8">
        <v>637.29170166802544</v>
      </c>
      <c r="L57" s="8">
        <v>607.27515184436299</v>
      </c>
      <c r="M57" s="8">
        <v>632.00244201647979</v>
      </c>
      <c r="N57" s="8">
        <v>678.01320220570949</v>
      </c>
      <c r="O57" s="8">
        <v>675.20514378065639</v>
      </c>
      <c r="P57" s="8">
        <v>629.9445064934871</v>
      </c>
      <c r="Q57" s="8">
        <v>654.20375124292116</v>
      </c>
      <c r="R57" s="8">
        <v>669.48835087996179</v>
      </c>
      <c r="S57" s="8">
        <v>671.41072031192505</v>
      </c>
      <c r="T57" s="8">
        <v>648.30531918384497</v>
      </c>
      <c r="U57" s="8">
        <v>672.19656353387506</v>
      </c>
      <c r="V57" s="8">
        <v>823.31795112916302</v>
      </c>
      <c r="W57" s="8">
        <v>906.33095304513893</v>
      </c>
      <c r="X57" s="8">
        <v>918.87852490263003</v>
      </c>
      <c r="Y57" s="8">
        <v>889.38472843898296</v>
      </c>
      <c r="Z57" s="8">
        <v>915.13242794118696</v>
      </c>
      <c r="AA57" s="8">
        <v>901.57699756209092</v>
      </c>
      <c r="AB57" s="8">
        <v>914.99617797590793</v>
      </c>
      <c r="AC57" s="8">
        <v>922.50258687973201</v>
      </c>
    </row>
    <row r="58" spans="1:29" s="19" customFormat="1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6.6704797000000008E-7</v>
      </c>
      <c r="G58" s="8">
        <v>7.6333244999999993E-7</v>
      </c>
      <c r="H58" s="8">
        <v>1.38644316E-6</v>
      </c>
      <c r="I58" s="8">
        <v>63.151531217323502</v>
      </c>
      <c r="J58" s="8">
        <v>323.99930122899229</v>
      </c>
      <c r="K58" s="8">
        <v>312.56287121742542</v>
      </c>
      <c r="L58" s="8">
        <v>319.22308149789734</v>
      </c>
      <c r="M58" s="8">
        <v>314.77722151965622</v>
      </c>
      <c r="N58" s="8">
        <v>347.19214175055333</v>
      </c>
      <c r="O58" s="8">
        <v>355.34830288602558</v>
      </c>
      <c r="P58" s="8">
        <v>317.97275371420938</v>
      </c>
      <c r="Q58" s="8">
        <v>339.19890538690873</v>
      </c>
      <c r="R58" s="8">
        <v>330.09920537765919</v>
      </c>
      <c r="S58" s="8">
        <v>331.93365822225127</v>
      </c>
      <c r="T58" s="8">
        <v>318.40997822266996</v>
      </c>
      <c r="U58" s="8">
        <v>323.56843677984602</v>
      </c>
      <c r="V58" s="8">
        <v>322.60603588491352</v>
      </c>
      <c r="W58" s="8">
        <v>353.96218162283799</v>
      </c>
      <c r="X58" s="8">
        <v>2660.349099065998</v>
      </c>
      <c r="Y58" s="8">
        <v>3088.1702378091099</v>
      </c>
      <c r="Z58" s="8">
        <v>3271.4926268143154</v>
      </c>
      <c r="AA58" s="8">
        <v>3134.640298192644</v>
      </c>
      <c r="AB58" s="8">
        <v>3136.687958152957</v>
      </c>
      <c r="AC58" s="8">
        <v>3206.5787583465299</v>
      </c>
    </row>
    <row r="59" spans="1:29" s="19" customFormat="1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5.8913475000000006E-7</v>
      </c>
      <c r="G59" s="8">
        <v>7.4895411000000003E-7</v>
      </c>
      <c r="H59" s="8">
        <v>1.1799986000000001E-6</v>
      </c>
      <c r="I59" s="8">
        <v>1.0455599900000001E-6</v>
      </c>
      <c r="J59" s="8">
        <v>1.0762304000000001E-6</v>
      </c>
      <c r="K59" s="8">
        <v>1.2127357000000002E-6</v>
      </c>
      <c r="L59" s="8">
        <v>1.3555327E-6</v>
      </c>
      <c r="M59" s="8">
        <v>1.25024216E-6</v>
      </c>
      <c r="N59" s="8">
        <v>1.4562138E-6</v>
      </c>
      <c r="O59" s="8">
        <v>2.3258940000000003E-6</v>
      </c>
      <c r="P59" s="8">
        <v>3.2880401999999998E-6</v>
      </c>
      <c r="Q59" s="8">
        <v>4.1248790000000002E-6</v>
      </c>
      <c r="R59" s="8">
        <v>4.1295694000000002E-6</v>
      </c>
      <c r="S59" s="8">
        <v>7.3288293999999991E-6</v>
      </c>
      <c r="T59" s="8">
        <v>8.0893985000000001E-6</v>
      </c>
      <c r="U59" s="8">
        <v>9.6017592999999994E-6</v>
      </c>
      <c r="V59" s="8">
        <v>8.8940085999999997E-6</v>
      </c>
      <c r="W59" s="8">
        <v>1.3413196000000001E-5</v>
      </c>
      <c r="X59" s="8">
        <v>1.81968055E-5</v>
      </c>
      <c r="Y59" s="8">
        <v>1.8514308999999998E-5</v>
      </c>
      <c r="Z59" s="8">
        <v>3.3816290000000003E-5</v>
      </c>
      <c r="AA59" s="8">
        <v>3.2843162E-5</v>
      </c>
      <c r="AB59" s="8">
        <v>629.80001330870198</v>
      </c>
      <c r="AC59" s="8">
        <v>724.85881347801194</v>
      </c>
    </row>
    <row r="60" spans="1:29" s="19" customFormat="1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 s="19" customFormat="1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357.15325999999999</v>
      </c>
      <c r="F61" s="8">
        <v>328.0791305973766</v>
      </c>
      <c r="G61" s="8">
        <v>304.39377075283994</v>
      </c>
      <c r="H61" s="8">
        <v>305.12793123148634</v>
      </c>
      <c r="I61" s="8">
        <v>331.16428120309564</v>
      </c>
      <c r="J61" s="8">
        <v>337.223881149796</v>
      </c>
      <c r="K61" s="8">
        <v>337.0510612746574</v>
      </c>
      <c r="L61" s="8">
        <v>328.13043146662335</v>
      </c>
      <c r="M61" s="8">
        <v>327.43433153058788</v>
      </c>
      <c r="N61" s="8">
        <v>349.0961317139807</v>
      </c>
      <c r="O61" s="8">
        <v>347.91028271546384</v>
      </c>
      <c r="P61" s="8">
        <v>321.5873737715678</v>
      </c>
      <c r="Q61" s="8">
        <v>315.064675363047</v>
      </c>
      <c r="R61" s="8">
        <v>339.11963604363331</v>
      </c>
      <c r="S61" s="8">
        <v>6.9572830000000005E-6</v>
      </c>
      <c r="T61" s="8">
        <v>8.8499850000000006E-6</v>
      </c>
      <c r="U61" s="8">
        <v>218.91399406335182</v>
      </c>
      <c r="V61" s="8">
        <v>225.13359416613969</v>
      </c>
      <c r="W61" s="8">
        <v>294.86603410218351</v>
      </c>
      <c r="X61" s="8">
        <v>291.441689270881</v>
      </c>
      <c r="Y61" s="8">
        <v>263.69547982454799</v>
      </c>
      <c r="Z61" s="8">
        <v>253.480551578888</v>
      </c>
      <c r="AA61" s="8">
        <v>750.91353000000004</v>
      </c>
      <c r="AB61" s="8">
        <v>724.95123000000001</v>
      </c>
      <c r="AC61" s="8">
        <v>844.91461000000004</v>
      </c>
    </row>
    <row r="62" spans="1:29" s="19" customFormat="1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8.2180417E-7</v>
      </c>
      <c r="G62" s="8">
        <v>1.3344553399999999E-6</v>
      </c>
      <c r="H62" s="8">
        <v>1.8385712899999999E-6</v>
      </c>
      <c r="I62" s="8">
        <v>1.8434118300000001E-6</v>
      </c>
      <c r="J62" s="8">
        <v>1.87656802E-6</v>
      </c>
      <c r="K62" s="8">
        <v>1.9387277999999998E-6</v>
      </c>
      <c r="L62" s="8">
        <v>2.0851916599999998E-6</v>
      </c>
      <c r="M62" s="8">
        <v>2.0285354300000001E-6</v>
      </c>
      <c r="N62" s="8">
        <v>2.2664429500000002E-6</v>
      </c>
      <c r="O62" s="8">
        <v>2.6477080100000001E-6</v>
      </c>
      <c r="P62" s="8">
        <v>5.3182151000000003E-6</v>
      </c>
      <c r="Q62" s="8">
        <v>5.2271033E-6</v>
      </c>
      <c r="R62" s="8">
        <v>6.6222832999999992E-6</v>
      </c>
      <c r="S62" s="8">
        <v>8.7533139999999997E-6</v>
      </c>
      <c r="T62" s="8">
        <v>1.2371001E-5</v>
      </c>
      <c r="U62" s="8">
        <v>1.7142349000000001E-5</v>
      </c>
      <c r="V62" s="8">
        <v>2.0803412600000001E-5</v>
      </c>
      <c r="W62" s="8">
        <v>2.1358722400000003E-5</v>
      </c>
      <c r="X62" s="8">
        <v>1.9952825400000001E-5</v>
      </c>
      <c r="Y62" s="8">
        <v>969.75632979163697</v>
      </c>
      <c r="Z62" s="8">
        <v>837.46737620249007</v>
      </c>
      <c r="AA62" s="8">
        <v>891.98870290396508</v>
      </c>
      <c r="AB62" s="8">
        <v>902.10505426821999</v>
      </c>
      <c r="AC62" s="8">
        <v>1032.7448553116999</v>
      </c>
    </row>
    <row r="63" spans="1:29" s="19" customFormat="1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6.5998057000000007E-7</v>
      </c>
      <c r="G63" s="8">
        <v>8.6565814000000001E-7</v>
      </c>
      <c r="H63" s="8">
        <v>4.0617560000000006E-5</v>
      </c>
      <c r="I63" s="8">
        <v>3.7617824999999999E-5</v>
      </c>
      <c r="J63" s="8">
        <v>3.7690918000000005E-5</v>
      </c>
      <c r="K63" s="8">
        <v>3.8846602000000001E-5</v>
      </c>
      <c r="L63" s="8">
        <v>3.7596097000000003E-5</v>
      </c>
      <c r="M63" s="8">
        <v>3.7323246999999997E-5</v>
      </c>
      <c r="N63" s="8">
        <v>3.6585695000000004E-5</v>
      </c>
      <c r="O63" s="8">
        <v>4.0119183999999997E-5</v>
      </c>
      <c r="P63" s="8">
        <v>3.7325902E-5</v>
      </c>
      <c r="Q63" s="8">
        <v>4.0275170999999998E-5</v>
      </c>
      <c r="R63" s="8">
        <v>3.7357092999999996E-5</v>
      </c>
      <c r="S63" s="8">
        <v>3.8070861000000002E-5</v>
      </c>
      <c r="T63" s="8">
        <v>3.9069717999999999E-5</v>
      </c>
      <c r="U63" s="8">
        <v>3.8928482000000003E-5</v>
      </c>
      <c r="V63" s="8">
        <v>3.8524786000000003E-5</v>
      </c>
      <c r="W63" s="8">
        <v>4.0614451999999998E-5</v>
      </c>
      <c r="X63" s="8">
        <v>4.1970408999999998E-5</v>
      </c>
      <c r="Y63" s="8">
        <v>4.8805835999999998E-5</v>
      </c>
      <c r="Z63" s="8">
        <v>3.3520274999999998E-4</v>
      </c>
      <c r="AA63" s="8">
        <v>1027.51790607512</v>
      </c>
      <c r="AB63" s="8">
        <v>1115.1033264672001</v>
      </c>
      <c r="AC63" s="8">
        <v>1106.9382277238299</v>
      </c>
    </row>
    <row r="64" spans="1:29" s="19" customFormat="1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2500.3672999999999</v>
      </c>
      <c r="F64" s="8">
        <v>2648.6214256925914</v>
      </c>
      <c r="G64" s="8">
        <v>2532.9431749064088</v>
      </c>
      <c r="H64" s="8">
        <v>3649.7700360289637</v>
      </c>
      <c r="I64" s="8">
        <v>3491.7375972347004</v>
      </c>
      <c r="J64" s="8">
        <v>3799.0364057338102</v>
      </c>
      <c r="K64" s="8">
        <v>3496.6504613812099</v>
      </c>
      <c r="L64" s="8">
        <v>3593.6339420638246</v>
      </c>
      <c r="M64" s="8">
        <v>3564.6855230985689</v>
      </c>
      <c r="N64" s="8">
        <v>3699.4550511483385</v>
      </c>
      <c r="O64" s="8">
        <v>3803.46419429765</v>
      </c>
      <c r="P64" s="8">
        <v>3589.8281325607763</v>
      </c>
      <c r="Q64" s="8">
        <v>3751.5204560617522</v>
      </c>
      <c r="R64" s="8">
        <v>3601.2549129815743</v>
      </c>
      <c r="S64" s="8">
        <v>3945.4414962613996</v>
      </c>
      <c r="T64" s="8">
        <v>3614.5853616049635</v>
      </c>
      <c r="U64" s="8">
        <v>3702.4743338519461</v>
      </c>
      <c r="V64" s="8">
        <v>3342.0879452400932</v>
      </c>
      <c r="W64" s="8">
        <v>1731.7894956067139</v>
      </c>
      <c r="X64" s="8">
        <v>1793.4104566123149</v>
      </c>
      <c r="Y64" s="8">
        <v>2269.16743</v>
      </c>
      <c r="Z64" s="8">
        <v>4944.1515499999996</v>
      </c>
      <c r="AA64" s="8">
        <v>4728.1704499999996</v>
      </c>
      <c r="AB64" s="8">
        <v>4783.9300999999996</v>
      </c>
      <c r="AC64" s="8">
        <v>4114.7582999999995</v>
      </c>
    </row>
    <row r="65" spans="1:29" s="19" customFormat="1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1514.5308500000001</v>
      </c>
      <c r="F65" s="8">
        <v>1588.8300106007471</v>
      </c>
      <c r="G65" s="8">
        <v>1552.4535807828022</v>
      </c>
      <c r="H65" s="8">
        <v>1684.4287798148532</v>
      </c>
      <c r="I65" s="8">
        <v>1482.7612880993352</v>
      </c>
      <c r="J65" s="8">
        <v>1607.0606486262134</v>
      </c>
      <c r="K65" s="8">
        <v>1528.9795384967099</v>
      </c>
      <c r="L65" s="8">
        <v>1458.4600978093638</v>
      </c>
      <c r="M65" s="8">
        <v>891.26348748644284</v>
      </c>
      <c r="N65" s="8">
        <v>936.356616598041</v>
      </c>
      <c r="O65" s="8">
        <v>957.17843821441397</v>
      </c>
      <c r="P65" s="8">
        <v>899.73594767155487</v>
      </c>
      <c r="Q65" s="8">
        <v>954.85139915017396</v>
      </c>
      <c r="R65" s="8">
        <v>919.68572772611458</v>
      </c>
      <c r="S65" s="8">
        <v>1006.9322985975681</v>
      </c>
      <c r="T65" s="8">
        <v>947.13796837944506</v>
      </c>
      <c r="U65" s="8">
        <v>882.45459845261598</v>
      </c>
      <c r="V65" s="8">
        <v>902.08988831345903</v>
      </c>
      <c r="W65" s="8">
        <v>693.83932825729312</v>
      </c>
      <c r="X65" s="8">
        <v>710.54241937878305</v>
      </c>
      <c r="Y65" s="8">
        <v>659.91879847347593</v>
      </c>
      <c r="Z65" s="8">
        <v>139.82997327743402</v>
      </c>
      <c r="AA65" s="8">
        <v>138.28490111517101</v>
      </c>
      <c r="AB65" s="8">
        <v>6.7643462E-5</v>
      </c>
      <c r="AC65" s="8">
        <v>6.5146678000000004E-5</v>
      </c>
    </row>
    <row r="66" spans="1:29" s="19" customFormat="1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1403.6147000000001</v>
      </c>
      <c r="F66" s="8">
        <v>1496.3651766534165</v>
      </c>
      <c r="G66" s="8">
        <v>1406.7548108778981</v>
      </c>
      <c r="H66" s="8">
        <v>1517.0452237317229</v>
      </c>
      <c r="I66" s="8">
        <v>1457.401243977258</v>
      </c>
      <c r="J66" s="8">
        <v>1504.9716826180122</v>
      </c>
      <c r="K66" s="8">
        <v>1427.6781144942361</v>
      </c>
      <c r="L66" s="8">
        <v>1419.0413276312202</v>
      </c>
      <c r="M66" s="8">
        <v>1443.1095896179652</v>
      </c>
      <c r="N66" s="8">
        <v>1562.2126479754691</v>
      </c>
      <c r="O66" s="8">
        <v>1582.390320936204</v>
      </c>
      <c r="P66" s="8">
        <v>1460.523313559989</v>
      </c>
      <c r="Q66" s="8">
        <v>1536.9094029407761</v>
      </c>
      <c r="R66" s="8">
        <v>1477.2286142684122</v>
      </c>
      <c r="S66" s="8">
        <v>1523.8376047424613</v>
      </c>
      <c r="T66" s="8">
        <v>1448.121528256301</v>
      </c>
      <c r="U66" s="8">
        <v>1315.269138905518</v>
      </c>
      <c r="V66" s="8">
        <v>1352.971301492272</v>
      </c>
      <c r="W66" s="8">
        <v>1446.9193426781439</v>
      </c>
      <c r="X66" s="8">
        <v>1467.0168936370319</v>
      </c>
      <c r="Y66" s="8">
        <v>1349.5289354704601</v>
      </c>
      <c r="Z66" s="8">
        <v>2343.3225391528499</v>
      </c>
      <c r="AA66" s="8">
        <v>2247.0883623988298</v>
      </c>
      <c r="AB66" s="8">
        <v>1579.0794705977</v>
      </c>
      <c r="AC66" s="8">
        <v>1509.0692107048701</v>
      </c>
    </row>
    <row r="67" spans="1:29" s="19" customFormat="1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5295.0479230000001</v>
      </c>
      <c r="F67" s="8">
        <v>5610.5952076845078</v>
      </c>
      <c r="G67" s="8">
        <v>5144.4640309477409</v>
      </c>
      <c r="H67" s="8">
        <v>8156.9322500000007</v>
      </c>
      <c r="I67" s="8">
        <v>7831.8261599999987</v>
      </c>
      <c r="J67" s="8">
        <v>8653.3669460000001</v>
      </c>
      <c r="K67" s="8">
        <v>7599.5962170000003</v>
      </c>
      <c r="L67" s="8">
        <v>7807.06783</v>
      </c>
      <c r="M67" s="8">
        <v>9300.936995</v>
      </c>
      <c r="N67" s="8">
        <v>9848.0865670000003</v>
      </c>
      <c r="O67" s="8">
        <v>9962.4212299999999</v>
      </c>
      <c r="P67" s="8">
        <v>9326.9572870000011</v>
      </c>
      <c r="Q67" s="8">
        <v>9104.7972069999996</v>
      </c>
      <c r="R67" s="8">
        <v>8707.225910000001</v>
      </c>
      <c r="S67" s="8">
        <v>9326.2765500000005</v>
      </c>
      <c r="T67" s="8">
        <v>8130.3587399999997</v>
      </c>
      <c r="U67" s="8">
        <v>8233.6667600000001</v>
      </c>
      <c r="V67" s="8">
        <v>8078.2631399999991</v>
      </c>
      <c r="W67" s="8">
        <v>8632.4894500000009</v>
      </c>
      <c r="X67" s="8">
        <v>6063.1003000000001</v>
      </c>
      <c r="Y67" s="8">
        <v>5637.38436</v>
      </c>
      <c r="Z67" s="8">
        <v>7442.7664000000004</v>
      </c>
      <c r="AA67" s="8">
        <v>7276.8513000000003</v>
      </c>
      <c r="AB67" s="8">
        <v>8078.71774</v>
      </c>
      <c r="AC67" s="8">
        <v>7049.3204999999998</v>
      </c>
    </row>
    <row r="68" spans="1:29" s="19" customFormat="1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 s="19" customFormat="1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6.3398918000000002E-7</v>
      </c>
      <c r="G69" s="8">
        <v>7.9614272000000005E-7</v>
      </c>
      <c r="H69" s="8">
        <v>1.1561019E-5</v>
      </c>
      <c r="I69" s="8">
        <v>1.0391213E-5</v>
      </c>
      <c r="J69" s="8">
        <v>1.07628416E-5</v>
      </c>
      <c r="K69" s="8">
        <v>1.13691796E-5</v>
      </c>
      <c r="L69" s="8">
        <v>1.10218356E-5</v>
      </c>
      <c r="M69" s="8">
        <v>1.04304553E-5</v>
      </c>
      <c r="N69" s="8">
        <v>1.0389570400000001E-5</v>
      </c>
      <c r="O69" s="8">
        <v>1.1177951399999999E-5</v>
      </c>
      <c r="P69" s="8">
        <v>1.0437940500000001E-5</v>
      </c>
      <c r="Q69" s="8">
        <v>1.0971877300000001E-5</v>
      </c>
      <c r="R69" s="8">
        <v>1.0097126100000001E-5</v>
      </c>
      <c r="S69" s="8">
        <v>1.0659762E-5</v>
      </c>
      <c r="T69" s="8">
        <v>1.1174575299999999E-5</v>
      </c>
      <c r="U69" s="8">
        <v>1.12701036E-5</v>
      </c>
      <c r="V69" s="8">
        <v>1.0786765300000001E-5</v>
      </c>
      <c r="W69" s="8">
        <v>1.1256147300000001E-5</v>
      </c>
      <c r="X69" s="8">
        <v>1.32477113E-5</v>
      </c>
      <c r="Y69" s="8">
        <v>2.0963616000000001E-5</v>
      </c>
      <c r="Z69" s="8">
        <v>2.9035609000000002E-5</v>
      </c>
      <c r="AA69" s="8">
        <v>2.8986847E-5</v>
      </c>
      <c r="AB69" s="8">
        <v>4.6757586000000003E-5</v>
      </c>
      <c r="AC69" s="8">
        <v>4.7772584E-5</v>
      </c>
    </row>
    <row r="70" spans="1:29" s="19" customFormat="1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790.44875000000002</v>
      </c>
      <c r="F70" s="8">
        <v>743.87742571241859</v>
      </c>
      <c r="G70" s="8">
        <v>667.26773893393693</v>
      </c>
      <c r="H70" s="8">
        <v>734.90702890284706</v>
      </c>
      <c r="I70" s="8">
        <v>700.19742354601181</v>
      </c>
      <c r="J70" s="8">
        <v>806.35354371722838</v>
      </c>
      <c r="K70" s="8">
        <v>722.49912941677246</v>
      </c>
      <c r="L70" s="8">
        <v>703.96452345102682</v>
      </c>
      <c r="M70" s="8">
        <v>716.56936332166799</v>
      </c>
      <c r="N70" s="8">
        <v>482.59243340816755</v>
      </c>
      <c r="O70" s="8">
        <v>500.21978361319225</v>
      </c>
      <c r="P70" s="8">
        <v>443.25254473639143</v>
      </c>
      <c r="Q70" s="8">
        <v>91.727409906460807</v>
      </c>
      <c r="R70" s="8">
        <v>87.597871441826001</v>
      </c>
      <c r="S70" s="8">
        <v>1.9932319000000001E-5</v>
      </c>
      <c r="T70" s="8">
        <v>2.2800583499999998E-5</v>
      </c>
      <c r="U70" s="8">
        <v>116.07373067677101</v>
      </c>
      <c r="V70" s="8">
        <v>1213.3925144328489</v>
      </c>
      <c r="W70" s="8">
        <v>1312.518616028507</v>
      </c>
      <c r="X70" s="8">
        <v>1310.9923162035848</v>
      </c>
      <c r="Y70" s="8">
        <v>1247.9946144628541</v>
      </c>
      <c r="Z70" s="8">
        <v>1291.151714580559</v>
      </c>
      <c r="AA70" s="8">
        <v>1227.3529319129361</v>
      </c>
      <c r="AB70" s="8">
        <v>1347.0650339342881</v>
      </c>
      <c r="AC70" s="8">
        <v>1264.8969302795228</v>
      </c>
    </row>
    <row r="71" spans="1:29" s="19" customFormat="1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5.4553710000000002E-7</v>
      </c>
      <c r="G71" s="8">
        <v>6.3377183999999999E-7</v>
      </c>
      <c r="H71" s="8">
        <v>2.1071809000000001E-6</v>
      </c>
      <c r="I71" s="8">
        <v>1.9081337300000002E-6</v>
      </c>
      <c r="J71" s="8">
        <v>1.9229980400000001E-6</v>
      </c>
      <c r="K71" s="8">
        <v>1.81184845E-6</v>
      </c>
      <c r="L71" s="8">
        <v>1.90457135E-6</v>
      </c>
      <c r="M71" s="8">
        <v>1.7465389999999999E-6</v>
      </c>
      <c r="N71" s="8">
        <v>1.8835378399999999E-6</v>
      </c>
      <c r="O71" s="8">
        <v>2.0638889999999997E-6</v>
      </c>
      <c r="P71" s="8">
        <v>2.7326214E-6</v>
      </c>
      <c r="Q71" s="8">
        <v>3.9472493000000006E-6</v>
      </c>
      <c r="R71" s="8">
        <v>4.4647988999999998E-6</v>
      </c>
      <c r="S71" s="8">
        <v>4.9278271999999992E-6</v>
      </c>
      <c r="T71" s="8">
        <v>5.5074732000000004E-6</v>
      </c>
      <c r="U71" s="8">
        <v>8.5027829999999995E-6</v>
      </c>
      <c r="V71" s="8">
        <v>7.7792060999999997E-6</v>
      </c>
      <c r="W71" s="8">
        <v>9.1439100999999996E-6</v>
      </c>
      <c r="X71" s="8">
        <v>1.00534097E-5</v>
      </c>
      <c r="Y71" s="8">
        <v>1.3339848600000002E-5</v>
      </c>
      <c r="Z71" s="8">
        <v>1.4473700999999999E-5</v>
      </c>
      <c r="AA71" s="8">
        <v>1.5565438599999999E-5</v>
      </c>
      <c r="AB71" s="8">
        <v>1.6128164499999999E-5</v>
      </c>
      <c r="AC71" s="8">
        <v>1.5158115000000001E-5</v>
      </c>
    </row>
    <row r="72" spans="1:29" s="19" customFormat="1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4384.0013300000001</v>
      </c>
      <c r="F72" s="8">
        <v>4332.1353007087491</v>
      </c>
      <c r="G72" s="8">
        <v>4534.1678309417066</v>
      </c>
      <c r="H72" s="8">
        <v>5081.0292936461783</v>
      </c>
      <c r="I72" s="8">
        <v>5098.4471833522693</v>
      </c>
      <c r="J72" s="8">
        <v>5420.0840634515689</v>
      </c>
      <c r="K72" s="8">
        <v>5065.8697732351038</v>
      </c>
      <c r="L72" s="8">
        <v>4871.4057033265053</v>
      </c>
      <c r="M72" s="8">
        <v>4587.7377030140533</v>
      </c>
      <c r="N72" s="8">
        <v>5000.1297332621562</v>
      </c>
      <c r="O72" s="8">
        <v>4439.5664834323643</v>
      </c>
      <c r="P72" s="8">
        <v>4037.3507350529881</v>
      </c>
      <c r="Q72" s="8">
        <v>4101.7602193397506</v>
      </c>
      <c r="R72" s="8">
        <v>3106.6668104993096</v>
      </c>
      <c r="S72" s="8">
        <v>3285.4399772153124</v>
      </c>
      <c r="T72" s="8">
        <v>3060.5599975970995</v>
      </c>
      <c r="U72" s="8">
        <v>4081.4037603336828</v>
      </c>
      <c r="V72" s="8">
        <v>3224.2794094419019</v>
      </c>
      <c r="W72" s="8">
        <v>3690.7494927124071</v>
      </c>
      <c r="X72" s="8">
        <v>6267.0120328819376</v>
      </c>
      <c r="Y72" s="8">
        <v>6053.3114099189352</v>
      </c>
      <c r="Z72" s="8">
        <v>6092.0940789283331</v>
      </c>
      <c r="AA72" s="8">
        <v>6022.7989008710492</v>
      </c>
      <c r="AB72" s="8">
        <v>6846.5871500000003</v>
      </c>
      <c r="AC72" s="8">
        <v>6697.0166599999993</v>
      </c>
    </row>
    <row r="73" spans="1:29" s="19" customFormat="1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229.78601</v>
      </c>
      <c r="F73" s="8">
        <v>238.8187407267659</v>
      </c>
      <c r="G73" s="8">
        <v>230.30922098371576</v>
      </c>
      <c r="H73" s="8">
        <v>242.37870360231631</v>
      </c>
      <c r="I73" s="8">
        <v>230.9007932573204</v>
      </c>
      <c r="J73" s="8">
        <v>3.4638942000000001E-6</v>
      </c>
      <c r="K73" s="8">
        <v>3.1501395000000003E-6</v>
      </c>
      <c r="L73" s="8">
        <v>3.2830691000000001E-6</v>
      </c>
      <c r="M73" s="8">
        <v>3.0336036999999999E-6</v>
      </c>
      <c r="N73" s="8">
        <v>3.1594959999999999E-6</v>
      </c>
      <c r="O73" s="8">
        <v>3.3593724000000002E-6</v>
      </c>
      <c r="P73" s="8">
        <v>5.2798961999999998E-6</v>
      </c>
      <c r="Q73" s="8">
        <v>8.4802831999999991E-6</v>
      </c>
      <c r="R73" s="8">
        <v>1.0223948E-5</v>
      </c>
      <c r="S73" s="8">
        <v>1.6471048999999999E-5</v>
      </c>
      <c r="T73" s="8">
        <v>1.5227494E-5</v>
      </c>
      <c r="U73" s="8">
        <v>6.5472959999999999E-5</v>
      </c>
      <c r="V73" s="8">
        <v>6.1342743999999992E-5</v>
      </c>
      <c r="W73" s="8">
        <v>339.51300950272997</v>
      </c>
      <c r="X73" s="8">
        <v>345.77377988248998</v>
      </c>
      <c r="Y73" s="8">
        <v>314.34673779192798</v>
      </c>
      <c r="Z73" s="8">
        <v>309.77859502662704</v>
      </c>
      <c r="AA73" s="8">
        <v>297.77933368327496</v>
      </c>
      <c r="AB73" s="8">
        <v>326.26012334792</v>
      </c>
      <c r="AC73" s="8">
        <v>299.89207149961999</v>
      </c>
    </row>
    <row r="74" spans="1:29" s="19" customFormat="1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1465.0587700000001</v>
      </c>
      <c r="F74" s="8">
        <v>1436.3072606676983</v>
      </c>
      <c r="G74" s="8">
        <v>1348.2218709233666</v>
      </c>
      <c r="H74" s="8">
        <v>1404.1609532239283</v>
      </c>
      <c r="I74" s="8">
        <v>1447.6019930059031</v>
      </c>
      <c r="J74" s="8">
        <v>1406.0349029359315</v>
      </c>
      <c r="K74" s="8">
        <v>1388.5751728599571</v>
      </c>
      <c r="L74" s="8">
        <v>1413.4318629778998</v>
      </c>
      <c r="M74" s="8">
        <v>1366.4052427509039</v>
      </c>
      <c r="N74" s="8">
        <v>1501.1741027727205</v>
      </c>
      <c r="O74" s="8">
        <v>1526.9825129108985</v>
      </c>
      <c r="P74" s="8">
        <v>1405.9687745963849</v>
      </c>
      <c r="Q74" s="8">
        <v>1443.8879466860917</v>
      </c>
      <c r="R74" s="8">
        <v>1489.1470779387655</v>
      </c>
      <c r="S74" s="8">
        <v>1441.8746690806784</v>
      </c>
      <c r="T74" s="8">
        <v>1427.9312796366971</v>
      </c>
      <c r="U74" s="8">
        <v>1442.2737189860295</v>
      </c>
      <c r="V74" s="8">
        <v>1414.7165375177365</v>
      </c>
      <c r="W74" s="8">
        <v>1534.230752583999</v>
      </c>
      <c r="X74" s="8">
        <v>784.82152274518296</v>
      </c>
      <c r="Y74" s="8">
        <v>1666.338425900843</v>
      </c>
      <c r="Z74" s="8">
        <v>1676.3387252576499</v>
      </c>
      <c r="AA74" s="8">
        <v>1889.400880546187</v>
      </c>
      <c r="AB74" s="8">
        <v>1845.4682307836201</v>
      </c>
      <c r="AC74" s="8">
        <v>1828.5514298455</v>
      </c>
    </row>
    <row r="75" spans="1:29" s="19" customFormat="1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 s="19" customFormat="1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 s="19" customFormat="1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360.57781</v>
      </c>
      <c r="F77" s="8">
        <v>322.83730069270985</v>
      </c>
      <c r="G77" s="8">
        <v>310.91005096722364</v>
      </c>
      <c r="H77" s="8">
        <v>327.24879350672376</v>
      </c>
      <c r="I77" s="8">
        <v>165.80888312206818</v>
      </c>
      <c r="J77" s="8">
        <v>189.30286335240609</v>
      </c>
      <c r="K77" s="8">
        <v>158.15396304390441</v>
      </c>
      <c r="L77" s="8">
        <v>159.67992307874368</v>
      </c>
      <c r="M77" s="8">
        <v>157.36653290061241</v>
      </c>
      <c r="N77" s="8">
        <v>3.0833107E-6</v>
      </c>
      <c r="O77" s="8">
        <v>3.1936674999999999E-6</v>
      </c>
      <c r="P77" s="8">
        <v>5.3098540000000006E-6</v>
      </c>
      <c r="Q77" s="8">
        <v>8.4874179000000004E-6</v>
      </c>
      <c r="R77" s="8">
        <v>9.0255098000000011E-6</v>
      </c>
      <c r="S77" s="8">
        <v>1.5207823999999999E-5</v>
      </c>
      <c r="T77" s="8">
        <v>1.39745328E-5</v>
      </c>
      <c r="U77" s="8">
        <v>2.7941061999999999E-5</v>
      </c>
      <c r="V77" s="8">
        <v>3.4488166E-5</v>
      </c>
      <c r="W77" s="8">
        <v>649.36887148797996</v>
      </c>
      <c r="X77" s="8">
        <v>645.72606994809496</v>
      </c>
      <c r="Y77" s="8">
        <v>619.41326234251494</v>
      </c>
      <c r="Z77" s="8">
        <v>606.83345928979998</v>
      </c>
      <c r="AA77" s="8">
        <v>560.55355843788698</v>
      </c>
      <c r="AB77" s="8">
        <v>618.24200593094997</v>
      </c>
      <c r="AC77" s="8">
        <v>574.51822424800002</v>
      </c>
    </row>
    <row r="78" spans="1:29" s="19" customFormat="1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6.3211765000000002E-7</v>
      </c>
      <c r="G78" s="8">
        <v>8.1641715999999992E-7</v>
      </c>
      <c r="H78" s="8">
        <v>2.6000399999999999E-6</v>
      </c>
      <c r="I78" s="8">
        <v>2.3340887999999998E-6</v>
      </c>
      <c r="J78" s="8">
        <v>2.4812713999999999E-6</v>
      </c>
      <c r="K78" s="8">
        <v>2.3430657000000002E-6</v>
      </c>
      <c r="L78" s="8">
        <v>2.3361043000000003E-6</v>
      </c>
      <c r="M78" s="8">
        <v>2.1830996999999997E-6</v>
      </c>
      <c r="N78" s="8">
        <v>2.2824288999999998E-6</v>
      </c>
      <c r="O78" s="8">
        <v>2.4015038E-6</v>
      </c>
      <c r="P78" s="8">
        <v>3.2854195999999999E-6</v>
      </c>
      <c r="Q78" s="8">
        <v>4.0065975999999997E-6</v>
      </c>
      <c r="R78" s="8">
        <v>4.3370647000000006E-6</v>
      </c>
      <c r="S78" s="8">
        <v>5.8824604000000004E-6</v>
      </c>
      <c r="T78" s="8">
        <v>5.8874444000000007E-6</v>
      </c>
      <c r="U78" s="8">
        <v>7.3053570000000003E-6</v>
      </c>
      <c r="V78" s="8">
        <v>7.5340415000000004E-6</v>
      </c>
      <c r="W78" s="8">
        <v>1.435898E-5</v>
      </c>
      <c r="X78" s="8">
        <v>1.4476109800000001E-5</v>
      </c>
      <c r="Y78" s="8">
        <v>1.5945284699999999E-5</v>
      </c>
      <c r="Z78" s="8">
        <v>1.56158755E-5</v>
      </c>
      <c r="AA78" s="8">
        <v>1.7512537300000002E-5</v>
      </c>
      <c r="AB78" s="8">
        <v>2.3042058999999999E-5</v>
      </c>
      <c r="AC78" s="8">
        <v>2.7911576999999996E-5</v>
      </c>
    </row>
    <row r="79" spans="1:29" s="19" customFormat="1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568.84929999999997</v>
      </c>
      <c r="F79" s="8">
        <v>560.05493320138498</v>
      </c>
      <c r="G79" s="8">
        <v>535.98047424962249</v>
      </c>
      <c r="H79" s="8">
        <v>520.54081196042557</v>
      </c>
      <c r="I79" s="8">
        <v>516.61371106352703</v>
      </c>
      <c r="J79" s="8">
        <v>589.27571177560105</v>
      </c>
      <c r="K79" s="8">
        <v>525.23561193149226</v>
      </c>
      <c r="L79" s="8">
        <v>527.60127194467498</v>
      </c>
      <c r="M79" s="8">
        <v>586.6744170598646</v>
      </c>
      <c r="N79" s="8">
        <v>561.46107733780423</v>
      </c>
      <c r="O79" s="8">
        <v>577.74062713483033</v>
      </c>
      <c r="P79" s="8">
        <v>546.20248275108395</v>
      </c>
      <c r="Q79" s="8">
        <v>649.31690742978105</v>
      </c>
      <c r="R79" s="8">
        <v>920.60017067825299</v>
      </c>
      <c r="S79" s="8">
        <v>1024.0334915809251</v>
      </c>
      <c r="T79" s="8">
        <v>972.86555141425606</v>
      </c>
      <c r="U79" s="8">
        <v>989.04249121384055</v>
      </c>
      <c r="V79" s="8">
        <v>1076.447512239519</v>
      </c>
      <c r="W79" s="8">
        <v>1076.3564916830619</v>
      </c>
      <c r="X79" s="8">
        <v>1117.384052087813</v>
      </c>
      <c r="Y79" s="8">
        <v>1069.2268214215981</v>
      </c>
      <c r="Z79" s="8">
        <v>1034.699961018523</v>
      </c>
      <c r="AA79" s="8">
        <v>977.2046403255431</v>
      </c>
      <c r="AB79" s="8">
        <v>1098.162251483998</v>
      </c>
      <c r="AC79" s="8">
        <v>523.79615096330099</v>
      </c>
    </row>
    <row r="80" spans="1:29" s="19" customFormat="1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678.29148999999995</v>
      </c>
      <c r="F80" s="8">
        <v>640.58846662177507</v>
      </c>
      <c r="G80" s="8">
        <v>632.5346811395176</v>
      </c>
      <c r="H80" s="8">
        <v>913.85056446473538</v>
      </c>
      <c r="I80" s="8">
        <v>1197.2831543745162</v>
      </c>
      <c r="J80" s="8">
        <v>1499.4441352365468</v>
      </c>
      <c r="K80" s="8">
        <v>1603.4824249973253</v>
      </c>
      <c r="L80" s="8">
        <v>1658.8208456343941</v>
      </c>
      <c r="M80" s="8">
        <v>1697.5987368215015</v>
      </c>
      <c r="N80" s="8">
        <v>1730.558708697552</v>
      </c>
      <c r="O80" s="8">
        <v>1978.0493801457931</v>
      </c>
      <c r="P80" s="8">
        <v>2106.6735903840431</v>
      </c>
      <c r="Q80" s="8">
        <v>2140.657746624534</v>
      </c>
      <c r="R80" s="8">
        <v>2024.1864680312231</v>
      </c>
      <c r="S80" s="8">
        <v>2118.2847619953832</v>
      </c>
      <c r="T80" s="8">
        <v>2048.8694780494352</v>
      </c>
      <c r="U80" s="8">
        <v>2092.0081281157441</v>
      </c>
      <c r="V80" s="8">
        <v>2112.2742287352517</v>
      </c>
      <c r="W80" s="8">
        <v>2245.5257109432027</v>
      </c>
      <c r="X80" s="8">
        <v>2186.2744305946562</v>
      </c>
      <c r="Y80" s="8">
        <v>2177.1029095014228</v>
      </c>
      <c r="Z80" s="8">
        <v>2189.6837987642625</v>
      </c>
      <c r="AA80" s="8">
        <v>2120.5168979473956</v>
      </c>
      <c r="AB80" s="8">
        <v>2230.3608019527001</v>
      </c>
      <c r="AC80" s="8">
        <v>2023.87727798386</v>
      </c>
    </row>
    <row r="81" spans="1:29" s="19" customFormat="1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2931.8302200000003</v>
      </c>
      <c r="F81" s="8">
        <v>4785.4213481121951</v>
      </c>
      <c r="G81" s="8">
        <v>5468.9881775821359</v>
      </c>
      <c r="H81" s="8">
        <v>6727.6791431504071</v>
      </c>
      <c r="I81" s="8">
        <v>6277.8806838820865</v>
      </c>
      <c r="J81" s="8">
        <v>6683.4244123665067</v>
      </c>
      <c r="K81" s="8">
        <v>6263.418228925224</v>
      </c>
      <c r="L81" s="8">
        <v>6371.1089009093366</v>
      </c>
      <c r="M81" s="8">
        <v>6480.3114039581833</v>
      </c>
      <c r="N81" s="8">
        <v>6315.9584918970095</v>
      </c>
      <c r="O81" s="8">
        <v>6755.8344703191988</v>
      </c>
      <c r="P81" s="8">
        <v>6446.9930552691931</v>
      </c>
      <c r="Q81" s="8">
        <v>6691.9271522194313</v>
      </c>
      <c r="R81" s="8">
        <v>6128.5091589600343</v>
      </c>
      <c r="S81" s="8">
        <v>6552.3105066446997</v>
      </c>
      <c r="T81" s="8">
        <v>6214.0868917458629</v>
      </c>
      <c r="U81" s="8">
        <v>6459.9610385827655</v>
      </c>
      <c r="V81" s="8">
        <v>6273.5558765038531</v>
      </c>
      <c r="W81" s="8">
        <v>4442.5807019529839</v>
      </c>
      <c r="X81" s="8">
        <v>4700.4328769122149</v>
      </c>
      <c r="Y81" s="8">
        <v>5068.7274576783593</v>
      </c>
      <c r="Z81" s="8">
        <v>7750.7845670080596</v>
      </c>
      <c r="AA81" s="8">
        <v>7232.14405205199</v>
      </c>
      <c r="AB81" s="8">
        <v>7397.7498997193798</v>
      </c>
      <c r="AC81" s="8">
        <v>6836.8667067005599</v>
      </c>
    </row>
    <row r="82" spans="1:29" s="19" customFormat="1"/>
    <row r="83" spans="1:29" s="19" customFormat="1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 s="19" customFormat="1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1.5361456000000001E-7</v>
      </c>
      <c r="G84" s="8">
        <v>2.0065099999999999E-7</v>
      </c>
      <c r="H84" s="8">
        <v>2.0898023E-7</v>
      </c>
      <c r="I84" s="8">
        <v>2.0727978000000001E-7</v>
      </c>
      <c r="J84" s="8">
        <v>1.8819438E-7</v>
      </c>
      <c r="K84" s="8">
        <v>2.1562595999999999E-7</v>
      </c>
      <c r="L84" s="8">
        <v>2.346213E-7</v>
      </c>
      <c r="M84" s="8">
        <v>2.3861494000000002E-7</v>
      </c>
      <c r="N84" s="8">
        <v>2.4781298E-7</v>
      </c>
      <c r="O84" s="8">
        <v>2.6729012000000002E-7</v>
      </c>
      <c r="P84" s="8">
        <v>3.5124670000000002E-7</v>
      </c>
      <c r="Q84" s="8">
        <v>2.9993267999999999E-7</v>
      </c>
      <c r="R84" s="8">
        <v>3.8215686000000002E-7</v>
      </c>
      <c r="S84" s="8">
        <v>3.7625043000000002E-7</v>
      </c>
      <c r="T84" s="8">
        <v>4.5656588999999998E-7</v>
      </c>
      <c r="U84" s="8">
        <v>5.3668250000000003E-7</v>
      </c>
      <c r="V84" s="8">
        <v>5.9166110000000001E-7</v>
      </c>
      <c r="W84" s="8">
        <v>6.3161349999999997E-7</v>
      </c>
      <c r="X84" s="8">
        <v>6.4809376000000001E-7</v>
      </c>
      <c r="Y84" s="8">
        <v>8.836202E-7</v>
      </c>
      <c r="Z84" s="8">
        <v>7.2503149999999996E-7</v>
      </c>
      <c r="AA84" s="8">
        <v>8.9019430000000004E-7</v>
      </c>
      <c r="AB84" s="8">
        <v>8.1435979999999996E-7</v>
      </c>
      <c r="AC84" s="8">
        <v>9.6419669999999991E-7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1.4482306000000001E-7</v>
      </c>
      <c r="G85" s="8">
        <v>1.7963032E-7</v>
      </c>
      <c r="H85" s="8">
        <v>2.0933802999999999E-7</v>
      </c>
      <c r="I85" s="8">
        <v>2.0559152999999999E-7</v>
      </c>
      <c r="J85" s="8">
        <v>1.9060789000000001E-7</v>
      </c>
      <c r="K85" s="8">
        <v>2.1491402000000001E-7</v>
      </c>
      <c r="L85" s="8">
        <v>2.1510957E-7</v>
      </c>
      <c r="M85" s="8">
        <v>2.2355039E-7</v>
      </c>
      <c r="N85" s="8">
        <v>2.3003090000000001E-7</v>
      </c>
      <c r="O85" s="8">
        <v>2.5335284999999999E-7</v>
      </c>
      <c r="P85" s="8">
        <v>3.1891452000000003E-7</v>
      </c>
      <c r="Q85" s="8">
        <v>2.9962373999999999E-7</v>
      </c>
      <c r="R85" s="8">
        <v>3.7754599999999998E-7</v>
      </c>
      <c r="S85" s="8">
        <v>3.8812394000000001E-7</v>
      </c>
      <c r="T85" s="8">
        <v>4.5567899999999999E-7</v>
      </c>
      <c r="U85" s="8">
        <v>4.8339955999999999E-7</v>
      </c>
      <c r="V85" s="8">
        <v>5.4868260000000002E-7</v>
      </c>
      <c r="W85" s="8">
        <v>5.8138730000000005E-7</v>
      </c>
      <c r="X85" s="8">
        <v>6.0871286999999998E-7</v>
      </c>
      <c r="Y85" s="8">
        <v>8.0484519999999996E-7</v>
      </c>
      <c r="Z85" s="8">
        <v>7.1753567000000002E-7</v>
      </c>
      <c r="AA85" s="8">
        <v>8.9769260000000005E-7</v>
      </c>
      <c r="AB85" s="8">
        <v>8.5374000000000002E-7</v>
      </c>
      <c r="AC85" s="8">
        <v>9.775575999999999E-7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4.0970912999999995E-7</v>
      </c>
      <c r="G86" s="8">
        <v>6.8534539199999994E-6</v>
      </c>
      <c r="H86" s="8">
        <v>3556.8906004271366</v>
      </c>
      <c r="I86" s="8">
        <v>3388.7568003885731</v>
      </c>
      <c r="J86" s="8">
        <v>3502.6213004090528</v>
      </c>
      <c r="K86" s="8">
        <v>5164.726600442842</v>
      </c>
      <c r="L86" s="8">
        <v>7356.4155004601762</v>
      </c>
      <c r="M86" s="8">
        <v>13247.915000502669</v>
      </c>
      <c r="N86" s="8">
        <v>13247.554000513053</v>
      </c>
      <c r="O86" s="8">
        <v>13861.558000504714</v>
      </c>
      <c r="P86" s="8">
        <v>15069.854500579895</v>
      </c>
      <c r="Q86" s="8">
        <v>16478.334000653686</v>
      </c>
      <c r="R86" s="8">
        <v>16216.199001031589</v>
      </c>
      <c r="S86" s="8">
        <v>17424.041001088306</v>
      </c>
      <c r="T86" s="8">
        <v>16893.896001034118</v>
      </c>
      <c r="U86" s="8">
        <v>17441.129001043882</v>
      </c>
      <c r="V86" s="8">
        <v>17120.957001039966</v>
      </c>
      <c r="W86" s="8">
        <v>18463.20000107502</v>
      </c>
      <c r="X86" s="8">
        <v>18662.193001049414</v>
      </c>
      <c r="Y86" s="8">
        <v>18089.863001016322</v>
      </c>
      <c r="Z86" s="8">
        <v>18059.555001047771</v>
      </c>
      <c r="AA86" s="8">
        <v>16999.53300102743</v>
      </c>
      <c r="AB86" s="8">
        <v>17919.660001087756</v>
      </c>
      <c r="AC86" s="8">
        <v>17810.629001028512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8.4032317000000001E-7</v>
      </c>
      <c r="G87" s="8">
        <v>8.6590190000000005E-7</v>
      </c>
      <c r="H87" s="8">
        <v>9.5579499999999988E-7</v>
      </c>
      <c r="I87" s="8">
        <v>9.2162839999999999E-7</v>
      </c>
      <c r="J87" s="8">
        <v>1.00032658E-6</v>
      </c>
      <c r="K87" s="8">
        <v>9.5715932999999998E-7</v>
      </c>
      <c r="L87" s="8">
        <v>9.9504560000000003E-7</v>
      </c>
      <c r="M87" s="8">
        <v>1.03536186E-6</v>
      </c>
      <c r="N87" s="8">
        <v>1.0701722699999999E-6</v>
      </c>
      <c r="O87" s="8">
        <v>1.0906721900000001E-6</v>
      </c>
      <c r="P87" s="8">
        <v>1.1168600899999999E-6</v>
      </c>
      <c r="Q87" s="8">
        <v>1.1911048400000001E-6</v>
      </c>
      <c r="R87" s="8">
        <v>1.7517657E-6</v>
      </c>
      <c r="S87" s="8">
        <v>1.8741815E-6</v>
      </c>
      <c r="T87" s="8">
        <v>1.7742263999999999E-6</v>
      </c>
      <c r="U87" s="8">
        <v>1.8278259700000001E-6</v>
      </c>
      <c r="V87" s="8">
        <v>1.8925964E-6</v>
      </c>
      <c r="W87" s="8">
        <v>1.9394778000000002E-6</v>
      </c>
      <c r="X87" s="8">
        <v>1.9310282E-6</v>
      </c>
      <c r="Y87" s="8">
        <v>1.8505413999999999E-6</v>
      </c>
      <c r="Z87" s="8">
        <v>1.8007202299999999E-6</v>
      </c>
      <c r="AA87" s="8">
        <v>1.7360207000000001E-6</v>
      </c>
      <c r="AB87" s="8">
        <v>1.8853657299999998E-6</v>
      </c>
      <c r="AC87" s="8">
        <v>1.813299E-6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4.1705761000000002E-7</v>
      </c>
      <c r="G88" s="8">
        <v>1491.3821003099038</v>
      </c>
      <c r="H88" s="8">
        <v>2289.8290004697305</v>
      </c>
      <c r="I88" s="8">
        <v>2181.6782004058969</v>
      </c>
      <c r="J88" s="8">
        <v>2262.0234004351282</v>
      </c>
      <c r="K88" s="8">
        <v>2200.1880004283657</v>
      </c>
      <c r="L88" s="8">
        <v>2314.0496004412116</v>
      </c>
      <c r="M88" s="8">
        <v>2179.1220004979482</v>
      </c>
      <c r="N88" s="8">
        <v>2141.8174004874113</v>
      </c>
      <c r="O88" s="8">
        <v>2253.5298004932488</v>
      </c>
      <c r="P88" s="8">
        <v>2273.768800674256</v>
      </c>
      <c r="Q88" s="8">
        <v>2361.1567009611654</v>
      </c>
      <c r="R88" s="8">
        <v>2235.9604018958389</v>
      </c>
      <c r="S88" s="8">
        <v>2465.2468020082397</v>
      </c>
      <c r="T88" s="8">
        <v>2356.0217017733262</v>
      </c>
      <c r="U88" s="8">
        <v>2474.9130018243973</v>
      </c>
      <c r="V88" s="8">
        <v>2413.3352019545787</v>
      </c>
      <c r="W88" s="8">
        <v>2608.9683018710662</v>
      </c>
      <c r="X88" s="8">
        <v>2658.2964019576498</v>
      </c>
      <c r="Y88" s="8">
        <v>2535.3933018851963</v>
      </c>
      <c r="Z88" s="8">
        <v>2514.5100020336167</v>
      </c>
      <c r="AA88" s="8">
        <v>2370.6750019200022</v>
      </c>
      <c r="AB88" s="8">
        <v>2569.8445020507597</v>
      </c>
      <c r="AC88" s="8">
        <v>2500.8577017553766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3.8978161999999999E-7</v>
      </c>
      <c r="G89" s="8">
        <v>4.6844456E-7</v>
      </c>
      <c r="H89" s="8">
        <v>6.4567260999999998E-7</v>
      </c>
      <c r="I89" s="8">
        <v>5.6333343E-7</v>
      </c>
      <c r="J89" s="8">
        <v>5.9876873999999999E-7</v>
      </c>
      <c r="K89" s="8">
        <v>5.6557069999999995E-7</v>
      </c>
      <c r="L89" s="8">
        <v>6.1254950999999999E-7</v>
      </c>
      <c r="M89" s="8">
        <v>6.3854855999999997E-7</v>
      </c>
      <c r="N89" s="8">
        <v>6.4802339000000002E-7</v>
      </c>
      <c r="O89" s="8">
        <v>7.1956992E-7</v>
      </c>
      <c r="P89" s="8">
        <v>8.4291080000000001E-7</v>
      </c>
      <c r="Q89" s="8">
        <v>1.0869983700000002E-6</v>
      </c>
      <c r="R89" s="8">
        <v>1.0872644999999999E-6</v>
      </c>
      <c r="S89" s="8">
        <v>1.30539689E-6</v>
      </c>
      <c r="T89" s="8">
        <v>1.32491868E-6</v>
      </c>
      <c r="U89" s="8">
        <v>1.5814424999999998E-6</v>
      </c>
      <c r="V89" s="8">
        <v>1.75253795E-6</v>
      </c>
      <c r="W89" s="8">
        <v>1.7176756500000001E-6</v>
      </c>
      <c r="X89" s="8">
        <v>1.8143616E-6</v>
      </c>
      <c r="Y89" s="8">
        <v>2.3706421399999998E-6</v>
      </c>
      <c r="Z89" s="8">
        <v>2.5054903999999999E-6</v>
      </c>
      <c r="AA89" s="8">
        <v>2.4525096999999998E-6</v>
      </c>
      <c r="AB89" s="8">
        <v>2.7250539E-6</v>
      </c>
      <c r="AC89" s="8">
        <v>2.5051426600000001E-6</v>
      </c>
    </row>
  </sheetData>
  <sheetProtection algorithmName="SHA-512" hashValue="xzDx9nBn/oPRihcyllRm7p1c+7hLag1ZYsGxdyWfxT633N8Bqz+2HkFsTmHt5SDHRhsTFxFCYJt6HtZYW6cy4Q==" saltValue="B5V2C6lTqkXMqtgPteOJyg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069F1-1C49-4F9F-98ED-3E6406AEFA4F}">
  <sheetPr codeName="Sheet106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8" t="s">
        <v>241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  <c r="AB1" s="73"/>
      <c r="AC1" s="73"/>
    </row>
    <row r="2" spans="1:29">
      <c r="A2" s="6" t="s">
        <v>214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513.99700164794797</v>
      </c>
      <c r="F8" s="8">
        <v>663.99700164794797</v>
      </c>
      <c r="G8" s="8">
        <v>963.99700164794797</v>
      </c>
      <c r="H8" s="8">
        <v>963.99700164794797</v>
      </c>
      <c r="I8" s="8">
        <v>963.99700164794797</v>
      </c>
      <c r="J8" s="8">
        <v>963.99700164794797</v>
      </c>
      <c r="K8" s="8">
        <v>963.99700164794797</v>
      </c>
      <c r="L8" s="8">
        <v>963.99700164794797</v>
      </c>
      <c r="M8" s="8">
        <v>963.99700164794797</v>
      </c>
      <c r="N8" s="8">
        <v>963.99700164794797</v>
      </c>
      <c r="O8" s="8">
        <v>963.99700164794797</v>
      </c>
      <c r="P8" s="8">
        <v>963.99700164794797</v>
      </c>
      <c r="Q8" s="8">
        <v>963.99700164794797</v>
      </c>
      <c r="R8" s="8">
        <v>963.99700164794797</v>
      </c>
      <c r="S8" s="8">
        <v>963.99700164794797</v>
      </c>
      <c r="T8" s="8">
        <v>963.99700164794797</v>
      </c>
      <c r="U8" s="8">
        <v>820.99700164794797</v>
      </c>
      <c r="V8" s="8">
        <v>692.99700164794797</v>
      </c>
      <c r="W8" s="8">
        <v>692.99700164794797</v>
      </c>
      <c r="X8" s="8">
        <v>692.99700164794797</v>
      </c>
      <c r="Y8" s="8">
        <v>1557.6350616479481</v>
      </c>
      <c r="Z8" s="8">
        <v>1770.74790012207</v>
      </c>
      <c r="AA8" s="8">
        <v>2524.3328001220698</v>
      </c>
      <c r="AB8" s="8">
        <v>2524.3328001220698</v>
      </c>
      <c r="AC8" s="8">
        <v>2391.7357999999999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001525878</v>
      </c>
      <c r="P9" s="8">
        <v>684.900001525878</v>
      </c>
      <c r="Q9" s="8">
        <v>684.900001525878</v>
      </c>
      <c r="R9" s="8">
        <v>684.900001525878</v>
      </c>
      <c r="S9" s="8">
        <v>684.900001525878</v>
      </c>
      <c r="T9" s="8">
        <v>684.900001525878</v>
      </c>
      <c r="U9" s="8">
        <v>684.900001525878</v>
      </c>
      <c r="V9" s="8">
        <v>684.900001525878</v>
      </c>
      <c r="W9" s="8">
        <v>642.400001525878</v>
      </c>
      <c r="X9" s="8">
        <v>642.400001525878</v>
      </c>
      <c r="Y9" s="8">
        <v>642.400001525878</v>
      </c>
      <c r="Z9" s="8">
        <v>642.400001525878</v>
      </c>
      <c r="AA9" s="8">
        <v>183.5</v>
      </c>
      <c r="AB9" s="8">
        <v>26</v>
      </c>
      <c r="AC9" s="8">
        <v>0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</v>
      </c>
      <c r="M10" s="8">
        <v>14</v>
      </c>
      <c r="N10" s="8">
        <v>14</v>
      </c>
      <c r="O10" s="8">
        <v>14</v>
      </c>
      <c r="P10" s="8">
        <v>14</v>
      </c>
      <c r="Q10" s="8">
        <v>14</v>
      </c>
      <c r="R10" s="8">
        <v>14</v>
      </c>
      <c r="S10" s="8">
        <v>14</v>
      </c>
      <c r="T10" s="8">
        <v>14</v>
      </c>
      <c r="U10" s="8">
        <v>14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99</v>
      </c>
      <c r="F11" s="8">
        <v>99</v>
      </c>
      <c r="G11" s="8">
        <v>99</v>
      </c>
      <c r="H11" s="8">
        <v>699</v>
      </c>
      <c r="I11" s="8">
        <v>699</v>
      </c>
      <c r="J11" s="8">
        <v>699</v>
      </c>
      <c r="K11" s="8">
        <v>699</v>
      </c>
      <c r="L11" s="8">
        <v>699</v>
      </c>
      <c r="M11" s="8">
        <v>699</v>
      </c>
      <c r="N11" s="8">
        <v>699</v>
      </c>
      <c r="O11" s="8">
        <v>699</v>
      </c>
      <c r="P11" s="8">
        <v>699</v>
      </c>
      <c r="Q11" s="8">
        <v>699</v>
      </c>
      <c r="R11" s="8">
        <v>699</v>
      </c>
      <c r="S11" s="8">
        <v>699</v>
      </c>
      <c r="T11" s="8">
        <v>699</v>
      </c>
      <c r="U11" s="8">
        <v>699</v>
      </c>
      <c r="V11" s="8">
        <v>1190.6808000000001</v>
      </c>
      <c r="W11" s="8">
        <v>1190.6808000000001</v>
      </c>
      <c r="X11" s="8">
        <v>1190.6808000000001</v>
      </c>
      <c r="Y11" s="8">
        <v>1855.1284000000001</v>
      </c>
      <c r="Z11" s="8">
        <v>2181.7404999999999</v>
      </c>
      <c r="AA11" s="8">
        <v>2181.7404999999999</v>
      </c>
      <c r="AB11" s="8">
        <v>2235.7469999999998</v>
      </c>
      <c r="AC11" s="8">
        <v>2235.7469999999998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506.43000411987208</v>
      </c>
      <c r="F12" s="8">
        <v>506.43000411987208</v>
      </c>
      <c r="G12" s="8">
        <v>704.83000564575013</v>
      </c>
      <c r="H12" s="8">
        <v>985.83000564575013</v>
      </c>
      <c r="I12" s="8">
        <v>985.83000564575013</v>
      </c>
      <c r="J12" s="8">
        <v>985.83000564575013</v>
      </c>
      <c r="K12" s="8">
        <v>985.83000564575013</v>
      </c>
      <c r="L12" s="8">
        <v>985.83000564575013</v>
      </c>
      <c r="M12" s="8">
        <v>985.83000564575013</v>
      </c>
      <c r="N12" s="8">
        <v>985.83000564575013</v>
      </c>
      <c r="O12" s="8">
        <v>985.83000564575013</v>
      </c>
      <c r="P12" s="8">
        <v>985.83000564575013</v>
      </c>
      <c r="Q12" s="8">
        <v>985.83000564575013</v>
      </c>
      <c r="R12" s="8">
        <v>985.83000564575013</v>
      </c>
      <c r="S12" s="8">
        <v>985.83000564575013</v>
      </c>
      <c r="T12" s="8">
        <v>985.83000564575013</v>
      </c>
      <c r="U12" s="8">
        <v>985.83000564575013</v>
      </c>
      <c r="V12" s="8">
        <v>985.83000564575013</v>
      </c>
      <c r="W12" s="8">
        <v>985.83000564575013</v>
      </c>
      <c r="X12" s="8">
        <v>985.83000564575013</v>
      </c>
      <c r="Y12" s="8">
        <v>985.83000564575013</v>
      </c>
      <c r="Z12" s="8">
        <v>985.83000564575013</v>
      </c>
      <c r="AA12" s="8">
        <v>985.83000564575013</v>
      </c>
      <c r="AB12" s="8">
        <v>881.71367457763495</v>
      </c>
      <c r="AC12" s="8">
        <v>881.71367457763495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1314.5579986572259</v>
      </c>
      <c r="F13" s="8">
        <v>1804.1580047607408</v>
      </c>
      <c r="G13" s="8">
        <v>1804.1580047607408</v>
      </c>
      <c r="H13" s="8">
        <v>1804.1580047607408</v>
      </c>
      <c r="I13" s="8">
        <v>1804.1580047607408</v>
      </c>
      <c r="J13" s="8">
        <v>1804.1580047607408</v>
      </c>
      <c r="K13" s="8">
        <v>1804.1580047607408</v>
      </c>
      <c r="L13" s="8">
        <v>1804.1580047607408</v>
      </c>
      <c r="M13" s="8">
        <v>1804.1580047607408</v>
      </c>
      <c r="N13" s="8">
        <v>1804.1580047607408</v>
      </c>
      <c r="O13" s="8">
        <v>1683.1580047607408</v>
      </c>
      <c r="P13" s="8">
        <v>1683.1580047607408</v>
      </c>
      <c r="Q13" s="8">
        <v>1683.1580047607408</v>
      </c>
      <c r="R13" s="8">
        <v>1683.1580047607408</v>
      </c>
      <c r="S13" s="8">
        <v>1683.1580047607408</v>
      </c>
      <c r="T13" s="8">
        <v>1683.1580047607408</v>
      </c>
      <c r="U13" s="8">
        <v>1683.1580047607408</v>
      </c>
      <c r="V13" s="8">
        <v>1658.1580047607408</v>
      </c>
      <c r="W13" s="8">
        <v>1555.1980056762688</v>
      </c>
      <c r="X13" s="8">
        <v>1523.0940055847161</v>
      </c>
      <c r="Y13" s="8">
        <v>1695.4719054931634</v>
      </c>
      <c r="Z13" s="8">
        <v>1937.6471054931633</v>
      </c>
      <c r="AA13" s="8">
        <v>2781.9965054931636</v>
      </c>
      <c r="AB13" s="8">
        <v>3883.2829061035145</v>
      </c>
      <c r="AC13" s="8">
        <v>3883.2829061035145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8">
        <v>0</v>
      </c>
      <c r="AC14" s="8">
        <v>0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166</v>
      </c>
      <c r="F15" s="8">
        <v>166</v>
      </c>
      <c r="G15" s="8">
        <v>166</v>
      </c>
      <c r="H15" s="8">
        <v>166</v>
      </c>
      <c r="I15" s="8">
        <v>166</v>
      </c>
      <c r="J15" s="8">
        <v>166</v>
      </c>
      <c r="K15" s="8">
        <v>166</v>
      </c>
      <c r="L15" s="8">
        <v>166</v>
      </c>
      <c r="M15" s="8">
        <v>166</v>
      </c>
      <c r="N15" s="8">
        <v>166</v>
      </c>
      <c r="O15" s="8">
        <v>166</v>
      </c>
      <c r="P15" s="8">
        <v>166</v>
      </c>
      <c r="Q15" s="8">
        <v>166</v>
      </c>
      <c r="R15" s="8">
        <v>166</v>
      </c>
      <c r="S15" s="8">
        <v>166</v>
      </c>
      <c r="T15" s="8">
        <v>166</v>
      </c>
      <c r="U15" s="8">
        <v>166</v>
      </c>
      <c r="V15" s="8">
        <v>166</v>
      </c>
      <c r="W15" s="8">
        <v>166</v>
      </c>
      <c r="X15" s="8">
        <v>166</v>
      </c>
      <c r="Y15" s="8">
        <v>110</v>
      </c>
      <c r="Z15" s="8">
        <v>110</v>
      </c>
      <c r="AA15" s="8">
        <v>110</v>
      </c>
      <c r="AB15" s="8">
        <v>110</v>
      </c>
      <c r="AC15" s="8">
        <v>110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555</v>
      </c>
      <c r="F16" s="8">
        <v>555</v>
      </c>
      <c r="G16" s="8">
        <v>555</v>
      </c>
      <c r="H16" s="8">
        <v>6260.9260000000004</v>
      </c>
      <c r="I16" s="8">
        <v>6260.9260000000004</v>
      </c>
      <c r="J16" s="8">
        <v>6260.9260000000004</v>
      </c>
      <c r="K16" s="8">
        <v>6260.9260000000004</v>
      </c>
      <c r="L16" s="8">
        <v>6260.9260000000004</v>
      </c>
      <c r="M16" s="8">
        <v>6260.9260000000004</v>
      </c>
      <c r="N16" s="8">
        <v>6260.9260000000004</v>
      </c>
      <c r="O16" s="8">
        <v>6260.9260000000004</v>
      </c>
      <c r="P16" s="8">
        <v>6260.9260000000004</v>
      </c>
      <c r="Q16" s="8">
        <v>6260.9260000000004</v>
      </c>
      <c r="R16" s="8">
        <v>6260.9260000000004</v>
      </c>
      <c r="S16" s="8">
        <v>6260.9260000000004</v>
      </c>
      <c r="T16" s="8">
        <v>6260.9260000000004</v>
      </c>
      <c r="U16" s="8">
        <v>6260.9260000000004</v>
      </c>
      <c r="V16" s="8">
        <v>6240.9260000000004</v>
      </c>
      <c r="W16" s="8">
        <v>6240.9260000000004</v>
      </c>
      <c r="X16" s="8">
        <v>6240.9260000000004</v>
      </c>
      <c r="Y16" s="8">
        <v>6240.9260000000004</v>
      </c>
      <c r="Z16" s="8">
        <v>6240.9260000000004</v>
      </c>
      <c r="AA16" s="8">
        <v>6240.9260000000004</v>
      </c>
      <c r="AB16" s="8">
        <v>6240.9260000000004</v>
      </c>
      <c r="AC16" s="8">
        <v>6240.9260000000004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902.09500122070153</v>
      </c>
      <c r="F17" s="8">
        <v>1602.0950012207015</v>
      </c>
      <c r="G17" s="8">
        <v>1602.0950012207015</v>
      </c>
      <c r="H17" s="8">
        <v>1602.0950012207015</v>
      </c>
      <c r="I17" s="8">
        <v>1602.0950012207015</v>
      </c>
      <c r="J17" s="8">
        <v>1602.0950012207015</v>
      </c>
      <c r="K17" s="8">
        <v>1602.0950012207015</v>
      </c>
      <c r="L17" s="8">
        <v>1602.0950012207015</v>
      </c>
      <c r="M17" s="8">
        <v>1602.0950012207015</v>
      </c>
      <c r="N17" s="8">
        <v>1602.0950012207015</v>
      </c>
      <c r="O17" s="8">
        <v>1602.0950012207015</v>
      </c>
      <c r="P17" s="8">
        <v>1602.0950012207015</v>
      </c>
      <c r="Q17" s="8">
        <v>1602.0950012207015</v>
      </c>
      <c r="R17" s="8">
        <v>1602.0950012207015</v>
      </c>
      <c r="S17" s="8">
        <v>1602.0950012207015</v>
      </c>
      <c r="T17" s="8">
        <v>1602.0950012207015</v>
      </c>
      <c r="U17" s="8">
        <v>1500.0699996948235</v>
      </c>
      <c r="V17" s="8">
        <v>1500.0699996948235</v>
      </c>
      <c r="W17" s="8">
        <v>1500.0699996948235</v>
      </c>
      <c r="X17" s="8">
        <v>1463.9899978637688</v>
      </c>
      <c r="Y17" s="8">
        <v>1463.9899978637688</v>
      </c>
      <c r="Z17" s="8">
        <v>1463.9899978637688</v>
      </c>
      <c r="AA17" s="8">
        <v>1413.9899978637688</v>
      </c>
      <c r="AB17" s="8">
        <v>1210.949996948242</v>
      </c>
      <c r="AC17" s="8">
        <v>1141.199996948242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53</v>
      </c>
      <c r="F18" s="8">
        <v>53</v>
      </c>
      <c r="G18" s="8">
        <v>53</v>
      </c>
      <c r="H18" s="8">
        <v>53</v>
      </c>
      <c r="I18" s="8">
        <v>53</v>
      </c>
      <c r="J18" s="8">
        <v>53</v>
      </c>
      <c r="K18" s="8">
        <v>53</v>
      </c>
      <c r="L18" s="8">
        <v>53</v>
      </c>
      <c r="M18" s="8">
        <v>53</v>
      </c>
      <c r="N18" s="8">
        <v>53</v>
      </c>
      <c r="O18" s="8">
        <v>53</v>
      </c>
      <c r="P18" s="8">
        <v>53</v>
      </c>
      <c r="Q18" s="8">
        <v>53</v>
      </c>
      <c r="R18" s="8">
        <v>53</v>
      </c>
      <c r="S18" s="8">
        <v>53</v>
      </c>
      <c r="T18" s="8">
        <v>53</v>
      </c>
      <c r="U18" s="8">
        <v>53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1440.3999938964812</v>
      </c>
      <c r="F19" s="8">
        <v>1550.3999938964812</v>
      </c>
      <c r="G19" s="8">
        <v>1550.3999938964812</v>
      </c>
      <c r="H19" s="8">
        <v>1550.3999938964812</v>
      </c>
      <c r="I19" s="8">
        <v>1550.3999938964812</v>
      </c>
      <c r="J19" s="8">
        <v>1550.3999938964812</v>
      </c>
      <c r="K19" s="8">
        <v>1550.3999938964812</v>
      </c>
      <c r="L19" s="8">
        <v>1550.3999938964812</v>
      </c>
      <c r="M19" s="8">
        <v>1550.3999938964812</v>
      </c>
      <c r="N19" s="8">
        <v>1550.3999938964812</v>
      </c>
      <c r="O19" s="8">
        <v>1550.3999938964812</v>
      </c>
      <c r="P19" s="8">
        <v>1550.3999938964812</v>
      </c>
      <c r="Q19" s="8">
        <v>1550.3999938964812</v>
      </c>
      <c r="R19" s="8">
        <v>1550.3999938964812</v>
      </c>
      <c r="S19" s="8">
        <v>1550.3999938964812</v>
      </c>
      <c r="T19" s="8">
        <v>1550.3999938964812</v>
      </c>
      <c r="U19" s="8">
        <v>1550.3999938964812</v>
      </c>
      <c r="V19" s="8">
        <v>1400.0999908447243</v>
      </c>
      <c r="W19" s="8">
        <v>1400.0999908447243</v>
      </c>
      <c r="X19" s="8">
        <v>1400.0999908447243</v>
      </c>
      <c r="Y19" s="8">
        <v>1315.0999908447243</v>
      </c>
      <c r="Z19" s="8">
        <v>1315.0999908447243</v>
      </c>
      <c r="AA19" s="8">
        <v>1315.0999908447243</v>
      </c>
      <c r="AB19" s="8">
        <v>923.93998718261628</v>
      </c>
      <c r="AC19" s="8">
        <v>674.95998764037995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663.02799987792957</v>
      </c>
      <c r="F20" s="8">
        <v>663.02799987792957</v>
      </c>
      <c r="G20" s="8">
        <v>663.02799987792957</v>
      </c>
      <c r="H20" s="8">
        <v>663.02799987792957</v>
      </c>
      <c r="I20" s="8">
        <v>663.02799987792957</v>
      </c>
      <c r="J20" s="8">
        <v>663.02799987792957</v>
      </c>
      <c r="K20" s="8">
        <v>663.02799987792957</v>
      </c>
      <c r="L20" s="8">
        <v>663.02799987792957</v>
      </c>
      <c r="M20" s="8">
        <v>663.02799987792957</v>
      </c>
      <c r="N20" s="8">
        <v>663.02799987792957</v>
      </c>
      <c r="O20" s="8">
        <v>663.02799987792957</v>
      </c>
      <c r="P20" s="8">
        <v>663.02799987792957</v>
      </c>
      <c r="Q20" s="8">
        <v>663.02799987792957</v>
      </c>
      <c r="R20" s="8">
        <v>663.02799987792957</v>
      </c>
      <c r="S20" s="8">
        <v>663.02799987792957</v>
      </c>
      <c r="T20" s="8">
        <v>663.02799987792957</v>
      </c>
      <c r="U20" s="8">
        <v>663.02799987792957</v>
      </c>
      <c r="V20" s="8">
        <v>663.02799987792957</v>
      </c>
      <c r="W20" s="8">
        <v>663.02799987792957</v>
      </c>
      <c r="X20" s="8">
        <v>663.02799987792957</v>
      </c>
      <c r="Y20" s="8">
        <v>663.02799987792957</v>
      </c>
      <c r="Z20" s="8">
        <v>663.02799987792957</v>
      </c>
      <c r="AA20" s="8">
        <v>663.02799987792957</v>
      </c>
      <c r="AB20" s="8">
        <v>663.02799987792957</v>
      </c>
      <c r="AC20" s="8">
        <v>470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647.98999786376862</v>
      </c>
      <c r="F24" s="8">
        <v>679.09299850463776</v>
      </c>
      <c r="G24" s="8">
        <v>679.09299850463776</v>
      </c>
      <c r="H24" s="8">
        <v>945.70423850463771</v>
      </c>
      <c r="I24" s="8">
        <v>945.70423850463771</v>
      </c>
      <c r="J24" s="8">
        <v>945.70423850463771</v>
      </c>
      <c r="K24" s="8">
        <v>945.70423850463771</v>
      </c>
      <c r="L24" s="8">
        <v>945.70423850463771</v>
      </c>
      <c r="M24" s="8">
        <v>3213.3389985046379</v>
      </c>
      <c r="N24" s="8">
        <v>3213.3389985046379</v>
      </c>
      <c r="O24" s="8">
        <v>3213.3389985046379</v>
      </c>
      <c r="P24" s="8">
        <v>3213.3389985046379</v>
      </c>
      <c r="Q24" s="8">
        <v>3213.3389985046379</v>
      </c>
      <c r="R24" s="8">
        <v>3213.3389985046379</v>
      </c>
      <c r="S24" s="8">
        <v>3213.3389985046379</v>
      </c>
      <c r="T24" s="8">
        <v>3213.3389985046379</v>
      </c>
      <c r="U24" s="8">
        <v>3213.3389985046379</v>
      </c>
      <c r="V24" s="8">
        <v>3213.3389985046379</v>
      </c>
      <c r="W24" s="8">
        <v>3213.3389985046379</v>
      </c>
      <c r="X24" s="8">
        <v>3182.2359978637687</v>
      </c>
      <c r="Y24" s="8">
        <v>3182.2359978637687</v>
      </c>
      <c r="Z24" s="8">
        <v>3182.2359978637687</v>
      </c>
      <c r="AA24" s="8">
        <v>3024.2559945068356</v>
      </c>
      <c r="AB24" s="8">
        <v>2626.8059975585938</v>
      </c>
      <c r="AC24" s="8">
        <v>2534.2460000000001</v>
      </c>
    </row>
    <row r="25" spans="1:29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125</v>
      </c>
      <c r="G25" s="8">
        <v>125</v>
      </c>
      <c r="H25" s="8">
        <v>125</v>
      </c>
      <c r="I25" s="8">
        <v>125</v>
      </c>
      <c r="J25" s="8">
        <v>125</v>
      </c>
      <c r="K25" s="8">
        <v>125</v>
      </c>
      <c r="L25" s="8">
        <v>125</v>
      </c>
      <c r="M25" s="8">
        <v>125</v>
      </c>
      <c r="N25" s="8">
        <v>125</v>
      </c>
      <c r="O25" s="8">
        <v>125</v>
      </c>
      <c r="P25" s="8">
        <v>125</v>
      </c>
      <c r="Q25" s="8">
        <v>125</v>
      </c>
      <c r="R25" s="8">
        <v>125</v>
      </c>
      <c r="S25" s="8">
        <v>125</v>
      </c>
      <c r="T25" s="8">
        <v>125</v>
      </c>
      <c r="U25" s="8">
        <v>125</v>
      </c>
      <c r="V25" s="8">
        <v>125</v>
      </c>
      <c r="W25" s="8">
        <v>125</v>
      </c>
      <c r="X25" s="8">
        <v>125</v>
      </c>
      <c r="Y25" s="8">
        <v>125</v>
      </c>
      <c r="Z25" s="8">
        <v>125</v>
      </c>
      <c r="AA25" s="8">
        <v>125</v>
      </c>
      <c r="AB25" s="8">
        <v>125</v>
      </c>
      <c r="AC25" s="8">
        <v>125</v>
      </c>
    </row>
    <row r="26" spans="1:29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0</v>
      </c>
      <c r="F28" s="8">
        <v>557.07000732421795</v>
      </c>
      <c r="G28" s="8">
        <v>557.07000732421795</v>
      </c>
      <c r="H28" s="8">
        <v>557.07000732421795</v>
      </c>
      <c r="I28" s="8">
        <v>557.07000732421795</v>
      </c>
      <c r="J28" s="8">
        <v>557.07000732421795</v>
      </c>
      <c r="K28" s="8">
        <v>557.07000732421795</v>
      </c>
      <c r="L28" s="8">
        <v>557.07000732421795</v>
      </c>
      <c r="M28" s="8">
        <v>557.07000732421795</v>
      </c>
      <c r="N28" s="8">
        <v>557.07000732421795</v>
      </c>
      <c r="O28" s="8">
        <v>557.07000732421795</v>
      </c>
      <c r="P28" s="8">
        <v>557.07000732421795</v>
      </c>
      <c r="Q28" s="8">
        <v>557.07000732421795</v>
      </c>
      <c r="R28" s="8">
        <v>557.07000732421795</v>
      </c>
      <c r="S28" s="8">
        <v>557.07000732421795</v>
      </c>
      <c r="T28" s="8">
        <v>557.07000732421795</v>
      </c>
      <c r="U28" s="8">
        <v>557.07000732421795</v>
      </c>
      <c r="V28" s="8">
        <v>557.07000732421795</v>
      </c>
      <c r="W28" s="8">
        <v>557.07000732421795</v>
      </c>
      <c r="X28" s="8">
        <v>557.07000732421795</v>
      </c>
      <c r="Y28" s="8">
        <v>557.07000732421795</v>
      </c>
      <c r="Z28" s="8">
        <v>557.07000732421795</v>
      </c>
      <c r="AA28" s="8">
        <v>557.07000732421795</v>
      </c>
      <c r="AB28" s="8">
        <v>557.07000732421795</v>
      </c>
      <c r="AC28" s="8">
        <v>557.07000732421795</v>
      </c>
    </row>
    <row r="29" spans="1:29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528.48000335693303</v>
      </c>
      <c r="F30" s="8">
        <v>1118.9399948120106</v>
      </c>
      <c r="G30" s="8">
        <v>1118.9399948120106</v>
      </c>
      <c r="H30" s="8">
        <v>1212.8087248120105</v>
      </c>
      <c r="I30" s="8">
        <v>1212.8087248120105</v>
      </c>
      <c r="J30" s="8">
        <v>1212.8087248120105</v>
      </c>
      <c r="K30" s="8">
        <v>1212.8087248120105</v>
      </c>
      <c r="L30" s="8">
        <v>1212.8087248120105</v>
      </c>
      <c r="M30" s="8">
        <v>1212.8087248120105</v>
      </c>
      <c r="N30" s="8">
        <v>1212.8087248120105</v>
      </c>
      <c r="O30" s="8">
        <v>1212.8087248120105</v>
      </c>
      <c r="P30" s="8">
        <v>1212.8087248120105</v>
      </c>
      <c r="Q30" s="8">
        <v>1212.8087248120105</v>
      </c>
      <c r="R30" s="8">
        <v>1212.8087248120105</v>
      </c>
      <c r="S30" s="8">
        <v>1212.8087248120105</v>
      </c>
      <c r="T30" s="8">
        <v>1212.8087248120105</v>
      </c>
      <c r="U30" s="8">
        <v>1212.8087248120105</v>
      </c>
      <c r="V30" s="8">
        <v>1212.8087248120105</v>
      </c>
      <c r="W30" s="8">
        <v>1102.3287214550776</v>
      </c>
      <c r="X30" s="8">
        <v>1102.3287214550776</v>
      </c>
      <c r="Y30" s="8">
        <v>1102.3287214550776</v>
      </c>
      <c r="Z30" s="8">
        <v>1102.3287214550776</v>
      </c>
      <c r="AA30" s="8">
        <v>1102.3287214550776</v>
      </c>
      <c r="AB30" s="8">
        <v>1102.3287214550776</v>
      </c>
      <c r="AC30" s="8">
        <v>1102.3287214550776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155.159999847412</v>
      </c>
      <c r="F31" s="8">
        <v>155.159999847412</v>
      </c>
      <c r="G31" s="8">
        <v>155.159999847412</v>
      </c>
      <c r="H31" s="8">
        <v>155.159999847412</v>
      </c>
      <c r="I31" s="8">
        <v>155.159999847412</v>
      </c>
      <c r="J31" s="8">
        <v>155.159999847412</v>
      </c>
      <c r="K31" s="8">
        <v>155.159999847412</v>
      </c>
      <c r="L31" s="8">
        <v>155.159999847412</v>
      </c>
      <c r="M31" s="8">
        <v>155.159999847412</v>
      </c>
      <c r="N31" s="8">
        <v>155.159999847412</v>
      </c>
      <c r="O31" s="8">
        <v>155.159999847412</v>
      </c>
      <c r="P31" s="8">
        <v>155.159999847412</v>
      </c>
      <c r="Q31" s="8">
        <v>155.159999847412</v>
      </c>
      <c r="R31" s="8">
        <v>155.159999847412</v>
      </c>
      <c r="S31" s="8">
        <v>155.159999847412</v>
      </c>
      <c r="T31" s="8">
        <v>124.6200008392334</v>
      </c>
      <c r="U31" s="8">
        <v>124.6200008392334</v>
      </c>
      <c r="V31" s="8">
        <v>124.6200008392334</v>
      </c>
      <c r="W31" s="8">
        <v>124.6200008392334</v>
      </c>
      <c r="X31" s="8">
        <v>124.6200008392334</v>
      </c>
      <c r="Y31" s="8">
        <v>124.6200008392334</v>
      </c>
      <c r="Z31" s="8">
        <v>124.6200008392334</v>
      </c>
      <c r="AA31" s="8">
        <v>124.6200008392334</v>
      </c>
      <c r="AB31" s="8">
        <v>16.620000839233398</v>
      </c>
      <c r="AC31" s="8">
        <v>16.620000839233398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25.260000228881811</v>
      </c>
      <c r="F32" s="8">
        <v>25.260000228881811</v>
      </c>
      <c r="G32" s="8">
        <v>25.260000228881811</v>
      </c>
      <c r="H32" s="8">
        <v>25.260000228881811</v>
      </c>
      <c r="I32" s="8">
        <v>25.260000228881811</v>
      </c>
      <c r="J32" s="8">
        <v>19.140000343322729</v>
      </c>
      <c r="K32" s="8">
        <v>19.140000343322729</v>
      </c>
      <c r="L32" s="8">
        <v>19.140000343322729</v>
      </c>
      <c r="M32" s="8">
        <v>19.140000343322729</v>
      </c>
      <c r="N32" s="8">
        <v>19.140000343322729</v>
      </c>
      <c r="O32" s="8">
        <v>19.140000343322729</v>
      </c>
      <c r="P32" s="8">
        <v>19.140000343322729</v>
      </c>
      <c r="Q32" s="8">
        <v>19.140000343322729</v>
      </c>
      <c r="R32" s="8">
        <v>19.140000343322729</v>
      </c>
      <c r="S32" s="8">
        <v>19.140000343322729</v>
      </c>
      <c r="T32" s="8">
        <v>7.38000011444091</v>
      </c>
      <c r="U32" s="8">
        <v>7.38000011444091</v>
      </c>
      <c r="V32" s="8">
        <v>7.38000011444091</v>
      </c>
      <c r="W32" s="8">
        <v>7.38000011444091</v>
      </c>
      <c r="X32" s="8">
        <v>0</v>
      </c>
      <c r="Y32" s="8">
        <v>0</v>
      </c>
      <c r="Z32" s="8">
        <v>0</v>
      </c>
      <c r="AA32" s="8">
        <v>0</v>
      </c>
      <c r="AB32" s="8">
        <v>0</v>
      </c>
      <c r="AC32" s="8">
        <v>0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0</v>
      </c>
      <c r="G33" s="8">
        <v>0</v>
      </c>
      <c r="H33" s="8">
        <v>134.09110000000001</v>
      </c>
      <c r="I33" s="8">
        <v>134.09110000000001</v>
      </c>
      <c r="J33" s="8">
        <v>134.09110000000001</v>
      </c>
      <c r="K33" s="8">
        <v>134.09110000000001</v>
      </c>
      <c r="L33" s="8">
        <v>134.09110000000001</v>
      </c>
      <c r="M33" s="8">
        <v>134.09110000000001</v>
      </c>
      <c r="N33" s="8">
        <v>134.09110000000001</v>
      </c>
      <c r="O33" s="8">
        <v>134.09110000000001</v>
      </c>
      <c r="P33" s="8">
        <v>134.09110000000001</v>
      </c>
      <c r="Q33" s="8">
        <v>134.09110000000001</v>
      </c>
      <c r="R33" s="8">
        <v>134.09110000000001</v>
      </c>
      <c r="S33" s="8">
        <v>134.09110000000001</v>
      </c>
      <c r="T33" s="8">
        <v>134.09110000000001</v>
      </c>
      <c r="U33" s="8">
        <v>134.09110000000001</v>
      </c>
      <c r="V33" s="8">
        <v>134.09110000000001</v>
      </c>
      <c r="W33" s="8">
        <v>134.09110000000001</v>
      </c>
      <c r="X33" s="8">
        <v>134.09110000000001</v>
      </c>
      <c r="Y33" s="8">
        <v>134.09110000000001</v>
      </c>
      <c r="Z33" s="8">
        <v>134.09110000000001</v>
      </c>
      <c r="AA33" s="8">
        <v>134.09110000000001</v>
      </c>
      <c r="AB33" s="8">
        <v>134.09110000000001</v>
      </c>
      <c r="AC33" s="8">
        <v>134.09110000000001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349.19999694824207</v>
      </c>
      <c r="F35" s="8">
        <v>349.19999694824207</v>
      </c>
      <c r="G35" s="8">
        <v>349.19999694824207</v>
      </c>
      <c r="H35" s="8">
        <v>349.20029445084208</v>
      </c>
      <c r="I35" s="8">
        <v>349.20029445085208</v>
      </c>
      <c r="J35" s="8">
        <v>349.2002944508821</v>
      </c>
      <c r="K35" s="8">
        <v>349.20029445094207</v>
      </c>
      <c r="L35" s="8">
        <v>349.20029445097208</v>
      </c>
      <c r="M35" s="8">
        <v>349.20029445100209</v>
      </c>
      <c r="N35" s="8">
        <v>349.20029445104205</v>
      </c>
      <c r="O35" s="8">
        <v>349.20029445112209</v>
      </c>
      <c r="P35" s="8">
        <v>349.2002944515221</v>
      </c>
      <c r="Q35" s="8">
        <v>349.20029445164209</v>
      </c>
      <c r="R35" s="8">
        <v>349.20029445187208</v>
      </c>
      <c r="S35" s="8">
        <v>349.20029445219205</v>
      </c>
      <c r="T35" s="8">
        <v>349.2002944525421</v>
      </c>
      <c r="U35" s="8">
        <v>349.20029445289208</v>
      </c>
      <c r="V35" s="8">
        <v>349.20029445531208</v>
      </c>
      <c r="W35" s="8">
        <v>79.200294455742096</v>
      </c>
      <c r="X35" s="8">
        <v>79.200294456302103</v>
      </c>
      <c r="Y35" s="8">
        <v>79.200294462092103</v>
      </c>
      <c r="Z35" s="8">
        <v>2.9751513000000001E-4</v>
      </c>
      <c r="AA35" s="8">
        <v>2.9751864999999998E-4</v>
      </c>
      <c r="AB35" s="8">
        <v>2.9752146999999999E-4</v>
      </c>
      <c r="AC35" s="8">
        <v>2.9752564000000003E-4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0</v>
      </c>
      <c r="G37" s="8">
        <v>0</v>
      </c>
      <c r="H37" s="8">
        <v>476.10858000000002</v>
      </c>
      <c r="I37" s="8">
        <v>476.10858000000002</v>
      </c>
      <c r="J37" s="8">
        <v>476.10858000000002</v>
      </c>
      <c r="K37" s="8">
        <v>476.10858000000002</v>
      </c>
      <c r="L37" s="8">
        <v>476.10858000000002</v>
      </c>
      <c r="M37" s="8">
        <v>476.10858000000002</v>
      </c>
      <c r="N37" s="8">
        <v>476.10858000000002</v>
      </c>
      <c r="O37" s="8">
        <v>476.10858000000002</v>
      </c>
      <c r="P37" s="8">
        <v>476.10858000000002</v>
      </c>
      <c r="Q37" s="8">
        <v>476.10858000000002</v>
      </c>
      <c r="R37" s="8">
        <v>476.10858000000002</v>
      </c>
      <c r="S37" s="8">
        <v>476.10858000000002</v>
      </c>
      <c r="T37" s="8">
        <v>476.10858000000002</v>
      </c>
      <c r="U37" s="8">
        <v>476.10858000000002</v>
      </c>
      <c r="V37" s="8">
        <v>476.10858000000002</v>
      </c>
      <c r="W37" s="8">
        <v>476.10858000000002</v>
      </c>
      <c r="X37" s="8">
        <v>476.10858000000002</v>
      </c>
      <c r="Y37" s="8">
        <v>575.24976000000004</v>
      </c>
      <c r="Z37" s="8">
        <v>575.24976000000004</v>
      </c>
      <c r="AA37" s="8">
        <v>591.54192999999998</v>
      </c>
      <c r="AB37" s="8">
        <v>591.54192999999998</v>
      </c>
      <c r="AC37" s="8">
        <v>591.54192999999998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33.783610000000003</v>
      </c>
      <c r="G41" s="8">
        <v>33.783610000000003</v>
      </c>
      <c r="H41" s="8">
        <v>33.783610000000003</v>
      </c>
      <c r="I41" s="8">
        <v>33.783610000000003</v>
      </c>
      <c r="J41" s="8">
        <v>33.783610000000003</v>
      </c>
      <c r="K41" s="8">
        <v>33.783610000000003</v>
      </c>
      <c r="L41" s="8">
        <v>33.783610000000003</v>
      </c>
      <c r="M41" s="8">
        <v>33.783610000000003</v>
      </c>
      <c r="N41" s="8">
        <v>33.783610000000003</v>
      </c>
      <c r="O41" s="8">
        <v>33.783610000000003</v>
      </c>
      <c r="P41" s="8">
        <v>33.783610000000003</v>
      </c>
      <c r="Q41" s="8">
        <v>33.783610000000003</v>
      </c>
      <c r="R41" s="8">
        <v>33.783610000000003</v>
      </c>
      <c r="S41" s="8">
        <v>33.783610000000003</v>
      </c>
      <c r="T41" s="8">
        <v>33.783610000000003</v>
      </c>
      <c r="U41" s="8">
        <v>33.783610000000003</v>
      </c>
      <c r="V41" s="8">
        <v>33.783610000000003</v>
      </c>
      <c r="W41" s="8">
        <v>33.783610000000003</v>
      </c>
      <c r="X41" s="8">
        <v>33.783610000000003</v>
      </c>
      <c r="Y41" s="8">
        <v>33.783610000000003</v>
      </c>
      <c r="Z41" s="8">
        <v>33.783610000000003</v>
      </c>
      <c r="AA41" s="8">
        <v>33.783610000000003</v>
      </c>
      <c r="AB41" s="8">
        <v>33.783610000000003</v>
      </c>
      <c r="AC41" s="8">
        <v>33.783610000000003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125</v>
      </c>
      <c r="G42" s="8">
        <v>485.79998779296801</v>
      </c>
      <c r="H42" s="8">
        <v>485.79998779296801</v>
      </c>
      <c r="I42" s="8">
        <v>485.79998779296801</v>
      </c>
      <c r="J42" s="8">
        <v>485.79998779296801</v>
      </c>
      <c r="K42" s="8">
        <v>485.79998779296801</v>
      </c>
      <c r="L42" s="8">
        <v>485.79998779296801</v>
      </c>
      <c r="M42" s="8">
        <v>485.79998779296801</v>
      </c>
      <c r="N42" s="8">
        <v>485.79998779296801</v>
      </c>
      <c r="O42" s="8">
        <v>485.79998779296801</v>
      </c>
      <c r="P42" s="8">
        <v>485.79998779296801</v>
      </c>
      <c r="Q42" s="8">
        <v>485.79998779296801</v>
      </c>
      <c r="R42" s="8">
        <v>485.79998779296801</v>
      </c>
      <c r="S42" s="8">
        <v>485.79998779296801</v>
      </c>
      <c r="T42" s="8">
        <v>485.79998779296801</v>
      </c>
      <c r="U42" s="8">
        <v>485.79998779296801</v>
      </c>
      <c r="V42" s="8">
        <v>485.79998779296801</v>
      </c>
      <c r="W42" s="8">
        <v>485.79998779296801</v>
      </c>
      <c r="X42" s="8">
        <v>485.79998779296801</v>
      </c>
      <c r="Y42" s="8">
        <v>485.79998779296801</v>
      </c>
      <c r="Z42" s="8">
        <v>485.79998779296801</v>
      </c>
      <c r="AA42" s="8">
        <v>485.79998779296801</v>
      </c>
      <c r="AB42" s="8">
        <v>485.79998779296801</v>
      </c>
      <c r="AC42" s="8">
        <v>485.79998779296801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330.31800842284997</v>
      </c>
      <c r="F45" s="8">
        <v>330.31800842284997</v>
      </c>
      <c r="G45" s="8">
        <v>330.31800842284997</v>
      </c>
      <c r="H45" s="8">
        <v>330.31800842284997</v>
      </c>
      <c r="I45" s="8">
        <v>330.31800842284997</v>
      </c>
      <c r="J45" s="8">
        <v>330.31800842284997</v>
      </c>
      <c r="K45" s="8">
        <v>330.31800842284997</v>
      </c>
      <c r="L45" s="8">
        <v>330.31800842284997</v>
      </c>
      <c r="M45" s="8">
        <v>330.31800842284997</v>
      </c>
      <c r="N45" s="8">
        <v>330.31800842284997</v>
      </c>
      <c r="O45" s="8">
        <v>330.31800842284997</v>
      </c>
      <c r="P45" s="8">
        <v>830.31800842284997</v>
      </c>
      <c r="Q45" s="8">
        <v>830.31800842284997</v>
      </c>
      <c r="R45" s="8">
        <v>830.31800842284997</v>
      </c>
      <c r="S45" s="8">
        <v>830.31800842284997</v>
      </c>
      <c r="T45" s="8">
        <v>830.31800842284997</v>
      </c>
      <c r="U45" s="8">
        <v>830.31800842284997</v>
      </c>
      <c r="V45" s="8">
        <v>649.80000305175702</v>
      </c>
      <c r="W45" s="8">
        <v>649.80000305175702</v>
      </c>
      <c r="X45" s="8">
        <v>649.80000305175702</v>
      </c>
      <c r="Y45" s="8">
        <v>649.80000305175702</v>
      </c>
      <c r="Z45" s="8">
        <v>649.80000305175702</v>
      </c>
      <c r="AA45" s="8">
        <v>500</v>
      </c>
      <c r="AB45" s="8">
        <v>500</v>
      </c>
      <c r="AC45" s="8">
        <v>500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43.200000762939403</v>
      </c>
      <c r="F46" s="8">
        <v>43.200000762939403</v>
      </c>
      <c r="G46" s="8">
        <v>43.200000762939403</v>
      </c>
      <c r="H46" s="8">
        <v>43.200000762939403</v>
      </c>
      <c r="I46" s="8">
        <v>43.200000762939403</v>
      </c>
      <c r="J46" s="8">
        <v>43.200000762939403</v>
      </c>
      <c r="K46" s="8">
        <v>43.200000762939403</v>
      </c>
      <c r="L46" s="8">
        <v>43.200000762939403</v>
      </c>
      <c r="M46" s="8">
        <v>43.200000762939403</v>
      </c>
      <c r="N46" s="8">
        <v>43.200000762939403</v>
      </c>
      <c r="O46" s="8">
        <v>43.200000762939403</v>
      </c>
      <c r="P46" s="8">
        <v>43.200000762939403</v>
      </c>
      <c r="Q46" s="8">
        <v>43.200000762939403</v>
      </c>
      <c r="R46" s="8">
        <v>43.200000762939403</v>
      </c>
      <c r="S46" s="8">
        <v>43.200000762939403</v>
      </c>
      <c r="T46" s="8">
        <v>43.200000762939403</v>
      </c>
      <c r="U46" s="8">
        <v>43.200000762939403</v>
      </c>
      <c r="V46" s="8">
        <v>43.200000762939403</v>
      </c>
      <c r="W46" s="8">
        <v>43.200000762939403</v>
      </c>
      <c r="X46" s="8">
        <v>43.200000762939403</v>
      </c>
      <c r="Y46" s="8">
        <v>43.200000762939403</v>
      </c>
      <c r="Z46" s="8">
        <v>43.200000762939403</v>
      </c>
      <c r="AA46" s="8">
        <v>43.200000762939403</v>
      </c>
      <c r="AB46" s="8">
        <v>43.200000762939403</v>
      </c>
      <c r="AC46" s="8">
        <v>43.200000762939403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285.20001220703102</v>
      </c>
      <c r="H48" s="8">
        <v>285.20001220703102</v>
      </c>
      <c r="I48" s="8">
        <v>285.20001220703102</v>
      </c>
      <c r="J48" s="8">
        <v>285.20001220703102</v>
      </c>
      <c r="K48" s="8">
        <v>285.20001220703102</v>
      </c>
      <c r="L48" s="8">
        <v>285.20001220703102</v>
      </c>
      <c r="M48" s="8">
        <v>285.20001220703102</v>
      </c>
      <c r="N48" s="8">
        <v>285.20001220703102</v>
      </c>
      <c r="O48" s="8">
        <v>285.20001220703102</v>
      </c>
      <c r="P48" s="8">
        <v>285.20001220703102</v>
      </c>
      <c r="Q48" s="8">
        <v>285.20001220703102</v>
      </c>
      <c r="R48" s="8">
        <v>285.20001220703102</v>
      </c>
      <c r="S48" s="8">
        <v>285.20001220703102</v>
      </c>
      <c r="T48" s="8">
        <v>285.20001220703102</v>
      </c>
      <c r="U48" s="8">
        <v>285.20001220703102</v>
      </c>
      <c r="V48" s="8">
        <v>285.20001220703102</v>
      </c>
      <c r="W48" s="8">
        <v>285.20001220703102</v>
      </c>
      <c r="X48" s="8">
        <v>285.20001220703102</v>
      </c>
      <c r="Y48" s="8">
        <v>685.20001220703102</v>
      </c>
      <c r="Z48" s="8">
        <v>685.20001220703102</v>
      </c>
      <c r="AA48" s="8">
        <v>685.20001220703102</v>
      </c>
      <c r="AB48" s="8">
        <v>685.20001220703102</v>
      </c>
      <c r="AC48" s="8">
        <v>685.20001220703102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0</v>
      </c>
      <c r="G49" s="8">
        <v>0</v>
      </c>
      <c r="H49" s="8">
        <v>0</v>
      </c>
      <c r="I49" s="8">
        <v>0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0</v>
      </c>
      <c r="R49" s="8">
        <v>0</v>
      </c>
      <c r="S49" s="8">
        <v>0</v>
      </c>
      <c r="T49" s="8">
        <v>687.90750000000003</v>
      </c>
      <c r="U49" s="8">
        <v>1000</v>
      </c>
      <c r="V49" s="8">
        <v>1636.931</v>
      </c>
      <c r="W49" s="8">
        <v>1636.931</v>
      </c>
      <c r="X49" s="8">
        <v>1636.931</v>
      </c>
      <c r="Y49" s="8">
        <v>1778.7267000000002</v>
      </c>
      <c r="Z49" s="8">
        <v>1778.7267000000002</v>
      </c>
      <c r="AA49" s="8">
        <v>1778.7267000000002</v>
      </c>
      <c r="AB49" s="8">
        <v>1778.7267000000002</v>
      </c>
      <c r="AC49" s="8">
        <v>1778.7267000000002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221.009994506835</v>
      </c>
      <c r="H50" s="8">
        <v>581.00999450683503</v>
      </c>
      <c r="I50" s="8">
        <v>581.00999450683503</v>
      </c>
      <c r="J50" s="8">
        <v>581.00999450683503</v>
      </c>
      <c r="K50" s="8">
        <v>581.00999450683503</v>
      </c>
      <c r="L50" s="8">
        <v>581.00999450683503</v>
      </c>
      <c r="M50" s="8">
        <v>581.00999450683503</v>
      </c>
      <c r="N50" s="8">
        <v>581.00999450683503</v>
      </c>
      <c r="O50" s="8">
        <v>581.00999450683503</v>
      </c>
      <c r="P50" s="8">
        <v>581.00999450683503</v>
      </c>
      <c r="Q50" s="8">
        <v>581.00999450683503</v>
      </c>
      <c r="R50" s="8">
        <v>581.00999450683503</v>
      </c>
      <c r="S50" s="8">
        <v>581.00999450683503</v>
      </c>
      <c r="T50" s="8">
        <v>581.00999450683503</v>
      </c>
      <c r="U50" s="8">
        <v>1072.9935945068351</v>
      </c>
      <c r="V50" s="8">
        <v>1121.009994506835</v>
      </c>
      <c r="W50" s="8">
        <v>1121.009994506835</v>
      </c>
      <c r="X50" s="8">
        <v>1121.009994506835</v>
      </c>
      <c r="Y50" s="8">
        <v>1715.7042945068351</v>
      </c>
      <c r="Z50" s="8">
        <v>1715.7042945068351</v>
      </c>
      <c r="AA50" s="8">
        <v>1715.7042945068351</v>
      </c>
      <c r="AB50" s="8">
        <v>1780.7741945068351</v>
      </c>
      <c r="AC50" s="8">
        <v>1780.7741945068351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1548.890014648437</v>
      </c>
      <c r="F52" s="8">
        <v>1548.890014648437</v>
      </c>
      <c r="G52" s="8">
        <v>1548.890014648437</v>
      </c>
      <c r="H52" s="8">
        <v>1548.890014648437</v>
      </c>
      <c r="I52" s="8">
        <v>1548.890014648437</v>
      </c>
      <c r="J52" s="8">
        <v>1548.890014648437</v>
      </c>
      <c r="K52" s="8">
        <v>1548.890014648437</v>
      </c>
      <c r="L52" s="8">
        <v>1548.890014648437</v>
      </c>
      <c r="M52" s="8">
        <v>1548.890014648437</v>
      </c>
      <c r="N52" s="8">
        <v>1548.890014648437</v>
      </c>
      <c r="O52" s="8">
        <v>1548.890014648437</v>
      </c>
      <c r="P52" s="8">
        <v>1548.890014648437</v>
      </c>
      <c r="Q52" s="8">
        <v>1548.890014648437</v>
      </c>
      <c r="R52" s="8">
        <v>1548.890014648437</v>
      </c>
      <c r="S52" s="8">
        <v>1548.890014648437</v>
      </c>
      <c r="T52" s="8">
        <v>1897.5245346484371</v>
      </c>
      <c r="U52" s="8">
        <v>2948.890014648437</v>
      </c>
      <c r="V52" s="8">
        <v>3500.6275146484368</v>
      </c>
      <c r="W52" s="8">
        <v>3047.7375000000002</v>
      </c>
      <c r="X52" s="8">
        <v>3736.7631000000001</v>
      </c>
      <c r="Y52" s="8">
        <v>3958.2294000000002</v>
      </c>
      <c r="Z52" s="8">
        <v>3958.2294000000002</v>
      </c>
      <c r="AA52" s="8">
        <v>4404.1260000000002</v>
      </c>
      <c r="AB52" s="8">
        <v>4973.4382000000005</v>
      </c>
      <c r="AC52" s="8">
        <v>5645.165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7.2959550000000005E-4</v>
      </c>
      <c r="AC53" s="8">
        <v>7.2959800000000003E-4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442.47999572753901</v>
      </c>
      <c r="F55" s="8">
        <v>652.47999572753906</v>
      </c>
      <c r="G55" s="8">
        <v>652.47999572753906</v>
      </c>
      <c r="H55" s="8">
        <v>2452.4799957275391</v>
      </c>
      <c r="I55" s="8">
        <v>2452.4799957275391</v>
      </c>
      <c r="J55" s="8">
        <v>2452.4799957275391</v>
      </c>
      <c r="K55" s="8">
        <v>2452.4799957275391</v>
      </c>
      <c r="L55" s="8">
        <v>2452.4799957275391</v>
      </c>
      <c r="M55" s="8">
        <v>2452.4799957275391</v>
      </c>
      <c r="N55" s="8">
        <v>2452.4799957275391</v>
      </c>
      <c r="O55" s="8">
        <v>2452.4799957275391</v>
      </c>
      <c r="P55" s="8">
        <v>2452.4799957275391</v>
      </c>
      <c r="Q55" s="8">
        <v>2280</v>
      </c>
      <c r="R55" s="8">
        <v>2280</v>
      </c>
      <c r="S55" s="8">
        <v>2280</v>
      </c>
      <c r="T55" s="8">
        <v>2280</v>
      </c>
      <c r="U55" s="8">
        <v>2280</v>
      </c>
      <c r="V55" s="8">
        <v>2010</v>
      </c>
      <c r="W55" s="8">
        <v>2010</v>
      </c>
      <c r="X55" s="8">
        <v>2010</v>
      </c>
      <c r="Y55" s="8">
        <v>2010</v>
      </c>
      <c r="Z55" s="8">
        <v>2010</v>
      </c>
      <c r="AA55" s="8">
        <v>2010</v>
      </c>
      <c r="AB55" s="8">
        <v>2010</v>
      </c>
      <c r="AC55" s="8">
        <v>2010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113.19000244140599</v>
      </c>
      <c r="F56" s="8">
        <v>815.19000244140602</v>
      </c>
      <c r="G56" s="8">
        <v>815.19000244140602</v>
      </c>
      <c r="H56" s="8">
        <v>815.19000244140602</v>
      </c>
      <c r="I56" s="8">
        <v>1734.190002441406</v>
      </c>
      <c r="J56" s="8">
        <v>1734.190002441406</v>
      </c>
      <c r="K56" s="8">
        <v>1734.190002441406</v>
      </c>
      <c r="L56" s="8">
        <v>1734.190002441406</v>
      </c>
      <c r="M56" s="8">
        <v>1734.190002441406</v>
      </c>
      <c r="N56" s="8">
        <v>1734.190002441406</v>
      </c>
      <c r="O56" s="8">
        <v>1734.190002441406</v>
      </c>
      <c r="P56" s="8">
        <v>1734.190002441406</v>
      </c>
      <c r="Q56" s="8">
        <v>1734.190002441406</v>
      </c>
      <c r="R56" s="8">
        <v>1734.190002441406</v>
      </c>
      <c r="S56" s="8">
        <v>1734.190002441406</v>
      </c>
      <c r="T56" s="8">
        <v>1734.190002441406</v>
      </c>
      <c r="U56" s="8">
        <v>1734.190002441406</v>
      </c>
      <c r="V56" s="8">
        <v>1734.190002441406</v>
      </c>
      <c r="W56" s="8">
        <v>2105.5849324414062</v>
      </c>
      <c r="X56" s="8">
        <v>2105.5849324414062</v>
      </c>
      <c r="Y56" s="8">
        <v>2834.1901676081661</v>
      </c>
      <c r="Z56" s="8">
        <v>2834.1901676089165</v>
      </c>
      <c r="AA56" s="8">
        <v>2834.1901676104162</v>
      </c>
      <c r="AB56" s="8">
        <v>2721.0001651717498</v>
      </c>
      <c r="AC56" s="8">
        <v>2721.0001651744001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198.94000244140599</v>
      </c>
      <c r="F57" s="8">
        <v>198.94000244140599</v>
      </c>
      <c r="G57" s="8">
        <v>198.94000244140599</v>
      </c>
      <c r="H57" s="8">
        <v>198.94000244140599</v>
      </c>
      <c r="I57" s="8">
        <v>198.94000244140599</v>
      </c>
      <c r="J57" s="8">
        <v>198.94000244140599</v>
      </c>
      <c r="K57" s="8">
        <v>198.94000244140599</v>
      </c>
      <c r="L57" s="8">
        <v>198.94000244140599</v>
      </c>
      <c r="M57" s="8">
        <v>198.94000244140599</v>
      </c>
      <c r="N57" s="8">
        <v>198.94000244140599</v>
      </c>
      <c r="O57" s="8">
        <v>198.94000244140599</v>
      </c>
      <c r="P57" s="8">
        <v>198.94000244140599</v>
      </c>
      <c r="Q57" s="8">
        <v>198.94000244140599</v>
      </c>
      <c r="R57" s="8">
        <v>198.94000244140599</v>
      </c>
      <c r="S57" s="8">
        <v>198.94000244140599</v>
      </c>
      <c r="T57" s="8">
        <v>198.94000244140599</v>
      </c>
      <c r="U57" s="8">
        <v>217.180646441406</v>
      </c>
      <c r="V57" s="8">
        <v>263.15787</v>
      </c>
      <c r="W57" s="8">
        <v>263.15787</v>
      </c>
      <c r="X57" s="8">
        <v>264.947</v>
      </c>
      <c r="Y57" s="8">
        <v>280.11950000000002</v>
      </c>
      <c r="Z57" s="8">
        <v>280.11950000000002</v>
      </c>
      <c r="AA57" s="8">
        <v>280.11950000000002</v>
      </c>
      <c r="AB57" s="8">
        <v>280.11950000000002</v>
      </c>
      <c r="AC57" s="8">
        <v>280.11950000000002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100.800003051757</v>
      </c>
      <c r="K58" s="8">
        <v>100.800003051757</v>
      </c>
      <c r="L58" s="8">
        <v>100.800003051757</v>
      </c>
      <c r="M58" s="8">
        <v>100.800003051757</v>
      </c>
      <c r="N58" s="8">
        <v>100.800003051757</v>
      </c>
      <c r="O58" s="8">
        <v>100.800003051757</v>
      </c>
      <c r="P58" s="8">
        <v>100.800003051757</v>
      </c>
      <c r="Q58" s="8">
        <v>100.800003051757</v>
      </c>
      <c r="R58" s="8">
        <v>100.800003051757</v>
      </c>
      <c r="S58" s="8">
        <v>100.800003051757</v>
      </c>
      <c r="T58" s="8">
        <v>100.800003051757</v>
      </c>
      <c r="U58" s="8">
        <v>100.800003051757</v>
      </c>
      <c r="V58" s="8">
        <v>100.800003051757</v>
      </c>
      <c r="W58" s="8">
        <v>100.800003051757</v>
      </c>
      <c r="X58" s="8">
        <v>861.92335305175698</v>
      </c>
      <c r="Y58" s="8">
        <v>1136.4604030517569</v>
      </c>
      <c r="Z58" s="8">
        <v>1138.7069030517569</v>
      </c>
      <c r="AA58" s="8">
        <v>1138.7069030517569</v>
      </c>
      <c r="AB58" s="8">
        <v>1138.7069030517569</v>
      </c>
      <c r="AC58" s="8">
        <v>1138.7069030517569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248.60782</v>
      </c>
      <c r="AC59" s="8">
        <v>248.60782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113</v>
      </c>
      <c r="F61" s="8">
        <v>113</v>
      </c>
      <c r="G61" s="8">
        <v>113</v>
      </c>
      <c r="H61" s="8">
        <v>113</v>
      </c>
      <c r="I61" s="8">
        <v>113</v>
      </c>
      <c r="J61" s="8">
        <v>113</v>
      </c>
      <c r="K61" s="8">
        <v>113</v>
      </c>
      <c r="L61" s="8">
        <v>113</v>
      </c>
      <c r="M61" s="8">
        <v>113</v>
      </c>
      <c r="N61" s="8">
        <v>113</v>
      </c>
      <c r="O61" s="8">
        <v>113</v>
      </c>
      <c r="P61" s="8">
        <v>113</v>
      </c>
      <c r="Q61" s="8">
        <v>113</v>
      </c>
      <c r="R61" s="8">
        <v>113</v>
      </c>
      <c r="S61" s="8">
        <v>0</v>
      </c>
      <c r="T61" s="8">
        <v>0</v>
      </c>
      <c r="U61" s="8">
        <v>82.549480000000003</v>
      </c>
      <c r="V61" s="8">
        <v>82.549480000000003</v>
      </c>
      <c r="W61" s="8">
        <v>100</v>
      </c>
      <c r="X61" s="8">
        <v>100</v>
      </c>
      <c r="Y61" s="8">
        <v>100</v>
      </c>
      <c r="Z61" s="8">
        <v>100</v>
      </c>
      <c r="AA61" s="8">
        <v>300</v>
      </c>
      <c r="AB61" s="8">
        <v>300</v>
      </c>
      <c r="AC61" s="8">
        <v>300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400</v>
      </c>
      <c r="Z62" s="8">
        <v>400</v>
      </c>
      <c r="AA62" s="8">
        <v>400</v>
      </c>
      <c r="AB62" s="8">
        <v>400</v>
      </c>
      <c r="AC62" s="8">
        <v>400</v>
      </c>
    </row>
    <row r="63" spans="1:29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377.00012356232003</v>
      </c>
      <c r="AB63" s="8">
        <v>377.00012360551</v>
      </c>
      <c r="AC63" s="8">
        <v>377.00012361518998</v>
      </c>
    </row>
    <row r="64" spans="1:29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699.89999008178654</v>
      </c>
      <c r="F64" s="8">
        <v>699.89999008178654</v>
      </c>
      <c r="G64" s="8">
        <v>699.89999008178654</v>
      </c>
      <c r="H64" s="8">
        <v>1018.8999900817865</v>
      </c>
      <c r="I64" s="8">
        <v>1018.8999900817865</v>
      </c>
      <c r="J64" s="8">
        <v>1018.8999900817865</v>
      </c>
      <c r="K64" s="8">
        <v>1018.8999900817865</v>
      </c>
      <c r="L64" s="8">
        <v>1018.8999900817865</v>
      </c>
      <c r="M64" s="8">
        <v>1018.8999900817865</v>
      </c>
      <c r="N64" s="8">
        <v>1018.8999900817865</v>
      </c>
      <c r="O64" s="8">
        <v>1018.8999900817865</v>
      </c>
      <c r="P64" s="8">
        <v>1018.8999900817865</v>
      </c>
      <c r="Q64" s="8">
        <v>1018.8999900817865</v>
      </c>
      <c r="R64" s="8">
        <v>1018.8999900817865</v>
      </c>
      <c r="S64" s="8">
        <v>1018.8999900817865</v>
      </c>
      <c r="T64" s="8">
        <v>1018.8999900817865</v>
      </c>
      <c r="U64" s="8">
        <v>1018.8999900817865</v>
      </c>
      <c r="V64" s="8">
        <v>887.69999313354447</v>
      </c>
      <c r="W64" s="8">
        <v>575.69999313354447</v>
      </c>
      <c r="X64" s="8">
        <v>575.69999313354447</v>
      </c>
      <c r="Y64" s="8">
        <v>782.52114313354446</v>
      </c>
      <c r="Z64" s="8">
        <v>1596.8921923706052</v>
      </c>
      <c r="AA64" s="8">
        <v>1600.6612923706052</v>
      </c>
      <c r="AB64" s="8">
        <v>1372.6613</v>
      </c>
      <c r="AC64" s="8">
        <v>1372.6613</v>
      </c>
    </row>
    <row r="65" spans="1:29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768.84999084472611</v>
      </c>
      <c r="F65" s="8">
        <v>768.84999084472611</v>
      </c>
      <c r="G65" s="8">
        <v>768.84999084472611</v>
      </c>
      <c r="H65" s="8">
        <v>768.84999084472611</v>
      </c>
      <c r="I65" s="8">
        <v>716.34999084472611</v>
      </c>
      <c r="J65" s="8">
        <v>716.34999084472611</v>
      </c>
      <c r="K65" s="8">
        <v>716.34999084472611</v>
      </c>
      <c r="L65" s="8">
        <v>716.34999084472611</v>
      </c>
      <c r="M65" s="8">
        <v>524.34999084472611</v>
      </c>
      <c r="N65" s="8">
        <v>524.34999084472611</v>
      </c>
      <c r="O65" s="8">
        <v>524.34999084472611</v>
      </c>
      <c r="P65" s="8">
        <v>524.34999084472611</v>
      </c>
      <c r="Q65" s="8">
        <v>524.34999084472611</v>
      </c>
      <c r="R65" s="8">
        <v>524.34999084472611</v>
      </c>
      <c r="S65" s="8">
        <v>524.34999084472611</v>
      </c>
      <c r="T65" s="8">
        <v>524.34999084472611</v>
      </c>
      <c r="U65" s="8">
        <v>524.34999084472611</v>
      </c>
      <c r="V65" s="8">
        <v>524.34999084472611</v>
      </c>
      <c r="W65" s="8">
        <v>444.39999389648403</v>
      </c>
      <c r="X65" s="8">
        <v>444.39999389648403</v>
      </c>
      <c r="Y65" s="8">
        <v>444.39999389648403</v>
      </c>
      <c r="Z65" s="8">
        <v>204.39999389648401</v>
      </c>
      <c r="AA65" s="8">
        <v>204.39999389648401</v>
      </c>
      <c r="AB65" s="8">
        <v>0</v>
      </c>
      <c r="AC65" s="8">
        <v>0</v>
      </c>
    </row>
    <row r="66" spans="1:29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465.74999618530251</v>
      </c>
      <c r="F66" s="8">
        <v>465.74999618530251</v>
      </c>
      <c r="G66" s="8">
        <v>465.74999618530251</v>
      </c>
      <c r="H66" s="8">
        <v>465.74999618530251</v>
      </c>
      <c r="I66" s="8">
        <v>465.74999618530251</v>
      </c>
      <c r="J66" s="8">
        <v>465.74999618530251</v>
      </c>
      <c r="K66" s="8">
        <v>465.74999618530251</v>
      </c>
      <c r="L66" s="8">
        <v>465.74999618530251</v>
      </c>
      <c r="M66" s="8">
        <v>465.74999618530251</v>
      </c>
      <c r="N66" s="8">
        <v>465.74999618530251</v>
      </c>
      <c r="O66" s="8">
        <v>465.74999618530251</v>
      </c>
      <c r="P66" s="8">
        <v>465.74999618530251</v>
      </c>
      <c r="Q66" s="8">
        <v>465.74999618530251</v>
      </c>
      <c r="R66" s="8">
        <v>465.74999618530251</v>
      </c>
      <c r="S66" s="8">
        <v>465.74999618530251</v>
      </c>
      <c r="T66" s="8">
        <v>465.74999618530251</v>
      </c>
      <c r="U66" s="8">
        <v>434.69999694824196</v>
      </c>
      <c r="V66" s="8">
        <v>434.69999694824196</v>
      </c>
      <c r="W66" s="8">
        <v>434.69999694824196</v>
      </c>
      <c r="X66" s="8">
        <v>434.69999694824196</v>
      </c>
      <c r="Y66" s="8">
        <v>434.69999694824196</v>
      </c>
      <c r="Z66" s="8">
        <v>725.04235712844195</v>
      </c>
      <c r="AA66" s="8">
        <v>725.04235713068192</v>
      </c>
      <c r="AB66" s="8">
        <v>499.34236018382001</v>
      </c>
      <c r="AC66" s="8">
        <v>499.34236018502997</v>
      </c>
    </row>
    <row r="67" spans="1:29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2082.6600036621071</v>
      </c>
      <c r="F67" s="8">
        <v>2082.6600036621071</v>
      </c>
      <c r="G67" s="8">
        <v>2082.6600036621071</v>
      </c>
      <c r="H67" s="8">
        <v>3007.8999336621073</v>
      </c>
      <c r="I67" s="8">
        <v>3007.8999336621073</v>
      </c>
      <c r="J67" s="8">
        <v>3007.8999336621073</v>
      </c>
      <c r="K67" s="8">
        <v>3007.8999336621073</v>
      </c>
      <c r="L67" s="8">
        <v>3007.8999336621073</v>
      </c>
      <c r="M67" s="8">
        <v>3577.8002636621072</v>
      </c>
      <c r="N67" s="8">
        <v>3577.8002636621072</v>
      </c>
      <c r="O67" s="8">
        <v>3577.8002636621072</v>
      </c>
      <c r="P67" s="8">
        <v>3510.600266713865</v>
      </c>
      <c r="Q67" s="8">
        <v>3090.600266713865</v>
      </c>
      <c r="R67" s="8">
        <v>3090.600266713865</v>
      </c>
      <c r="S67" s="8">
        <v>2908.9002697656229</v>
      </c>
      <c r="T67" s="8">
        <v>2908.9002697656229</v>
      </c>
      <c r="U67" s="8">
        <v>2889.4002697656229</v>
      </c>
      <c r="V67" s="8">
        <v>2696.8002636621081</v>
      </c>
      <c r="W67" s="8">
        <v>2696.8002636621081</v>
      </c>
      <c r="X67" s="8">
        <v>1833.2402661035148</v>
      </c>
      <c r="Y67" s="8">
        <v>1833.2402661035148</v>
      </c>
      <c r="Z67" s="8">
        <v>2312.6000061035147</v>
      </c>
      <c r="AA67" s="8">
        <v>2312.6000061035147</v>
      </c>
      <c r="AB67" s="8">
        <v>2312.6000061035147</v>
      </c>
      <c r="AC67" s="8">
        <v>2312.6000061035147</v>
      </c>
    </row>
    <row r="68" spans="1:29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324.5</v>
      </c>
      <c r="F70" s="8">
        <v>324.5</v>
      </c>
      <c r="G70" s="8">
        <v>324.5</v>
      </c>
      <c r="H70" s="8">
        <v>324.5</v>
      </c>
      <c r="I70" s="8">
        <v>324.5</v>
      </c>
      <c r="J70" s="8">
        <v>324.5</v>
      </c>
      <c r="K70" s="8">
        <v>324.5</v>
      </c>
      <c r="L70" s="8">
        <v>324.5</v>
      </c>
      <c r="M70" s="8">
        <v>324.5</v>
      </c>
      <c r="N70" s="8">
        <v>198</v>
      </c>
      <c r="O70" s="8">
        <v>198</v>
      </c>
      <c r="P70" s="8">
        <v>198</v>
      </c>
      <c r="Q70" s="8">
        <v>39</v>
      </c>
      <c r="R70" s="8">
        <v>39</v>
      </c>
      <c r="S70" s="8">
        <v>0</v>
      </c>
      <c r="T70" s="8">
        <v>0</v>
      </c>
      <c r="U70" s="8">
        <v>40.119495000000001</v>
      </c>
      <c r="V70" s="8">
        <v>422.36853000000002</v>
      </c>
      <c r="W70" s="8">
        <v>422.36853000000002</v>
      </c>
      <c r="X70" s="8">
        <v>422.36853000000002</v>
      </c>
      <c r="Y70" s="8">
        <v>448.2722</v>
      </c>
      <c r="Z70" s="8">
        <v>448.2722</v>
      </c>
      <c r="AA70" s="8">
        <v>448.2722</v>
      </c>
      <c r="AB70" s="8">
        <v>448.2722</v>
      </c>
      <c r="AC70" s="8">
        <v>448.2722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1343.0600090026815</v>
      </c>
      <c r="F72" s="8">
        <v>1343.0600090026815</v>
      </c>
      <c r="G72" s="8">
        <v>1343.0600090026815</v>
      </c>
      <c r="H72" s="8">
        <v>1643.0600090026815</v>
      </c>
      <c r="I72" s="8">
        <v>1643.0600090026815</v>
      </c>
      <c r="J72" s="8">
        <v>1643.0600090026815</v>
      </c>
      <c r="K72" s="8">
        <v>1643.0600090026815</v>
      </c>
      <c r="L72" s="8">
        <v>1544.3600120544393</v>
      </c>
      <c r="M72" s="8">
        <v>1544.3600120544393</v>
      </c>
      <c r="N72" s="8">
        <v>1472.9600105285604</v>
      </c>
      <c r="O72" s="8">
        <v>1288.1600074768035</v>
      </c>
      <c r="P72" s="8">
        <v>1288.1600074768035</v>
      </c>
      <c r="Q72" s="8">
        <v>1288.1600074768035</v>
      </c>
      <c r="R72" s="8">
        <v>961.460006713864</v>
      </c>
      <c r="S72" s="8">
        <v>961.460006713864</v>
      </c>
      <c r="T72" s="8">
        <v>961.460006713864</v>
      </c>
      <c r="U72" s="8">
        <v>1270.416946713864</v>
      </c>
      <c r="V72" s="8">
        <v>1056.5569461035129</v>
      </c>
      <c r="W72" s="8">
        <v>1056.5569461035129</v>
      </c>
      <c r="X72" s="8">
        <v>1820.7760061035128</v>
      </c>
      <c r="Y72" s="8">
        <v>1947.6000061035129</v>
      </c>
      <c r="Z72" s="8">
        <v>1947.6000061035129</v>
      </c>
      <c r="AA72" s="8">
        <v>1947.6000061035129</v>
      </c>
      <c r="AB72" s="8">
        <v>2087.0531661035129</v>
      </c>
      <c r="AC72" s="8">
        <v>2235.9680761035129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90.75</v>
      </c>
      <c r="F73" s="8">
        <v>90.75</v>
      </c>
      <c r="G73" s="8">
        <v>90.75</v>
      </c>
      <c r="H73" s="8">
        <v>90.75</v>
      </c>
      <c r="I73" s="8">
        <v>90.75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105.26313</v>
      </c>
      <c r="X73" s="8">
        <v>105.26313</v>
      </c>
      <c r="Y73" s="8">
        <v>105.26314000000001</v>
      </c>
      <c r="Z73" s="8">
        <v>105.41128</v>
      </c>
      <c r="AA73" s="8">
        <v>105.958</v>
      </c>
      <c r="AB73" s="8">
        <v>107.25753</v>
      </c>
      <c r="AC73" s="8">
        <v>107.25753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422.40000152587891</v>
      </c>
      <c r="F74" s="8">
        <v>422.40000152587891</v>
      </c>
      <c r="G74" s="8">
        <v>422.40000152587891</v>
      </c>
      <c r="H74" s="8">
        <v>422.40000152587891</v>
      </c>
      <c r="I74" s="8">
        <v>422.40000152587891</v>
      </c>
      <c r="J74" s="8">
        <v>422.40000152587891</v>
      </c>
      <c r="K74" s="8">
        <v>422.40000152587891</v>
      </c>
      <c r="L74" s="8">
        <v>422.40000152587891</v>
      </c>
      <c r="M74" s="8">
        <v>422.40000152587891</v>
      </c>
      <c r="N74" s="8">
        <v>422.40000152587891</v>
      </c>
      <c r="O74" s="8">
        <v>422.40000152587891</v>
      </c>
      <c r="P74" s="8">
        <v>422.40000152587891</v>
      </c>
      <c r="Q74" s="8">
        <v>422.40000152587891</v>
      </c>
      <c r="R74" s="8">
        <v>422.40000152587891</v>
      </c>
      <c r="S74" s="8">
        <v>422.40000152587891</v>
      </c>
      <c r="T74" s="8">
        <v>422.40000152587891</v>
      </c>
      <c r="U74" s="8">
        <v>422.40000152587891</v>
      </c>
      <c r="V74" s="8">
        <v>422.40000152587891</v>
      </c>
      <c r="W74" s="8">
        <v>422.40000152587891</v>
      </c>
      <c r="X74" s="8">
        <v>210</v>
      </c>
      <c r="Y74" s="8">
        <v>527.67236000000003</v>
      </c>
      <c r="Z74" s="8">
        <v>527.67236000000003</v>
      </c>
      <c r="AA74" s="8">
        <v>587.79442999999992</v>
      </c>
      <c r="AB74" s="8">
        <v>587.79442999999992</v>
      </c>
      <c r="AC74" s="8">
        <v>587.79442999999992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136</v>
      </c>
      <c r="F77" s="8">
        <v>136</v>
      </c>
      <c r="G77" s="8">
        <v>136</v>
      </c>
      <c r="H77" s="8">
        <v>136</v>
      </c>
      <c r="I77" s="8">
        <v>70</v>
      </c>
      <c r="J77" s="8">
        <v>70</v>
      </c>
      <c r="K77" s="8">
        <v>70</v>
      </c>
      <c r="L77" s="8">
        <v>70</v>
      </c>
      <c r="M77" s="8">
        <v>7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199.99996999999999</v>
      </c>
      <c r="X77" s="8">
        <v>199.99996999999999</v>
      </c>
      <c r="Y77" s="8">
        <v>201.9761</v>
      </c>
      <c r="Z77" s="8">
        <v>201.9761</v>
      </c>
      <c r="AA77" s="8">
        <v>201.9761</v>
      </c>
      <c r="AB77" s="8">
        <v>201.9761</v>
      </c>
      <c r="AC77" s="8">
        <v>201.9761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168</v>
      </c>
      <c r="F79" s="8">
        <v>168</v>
      </c>
      <c r="G79" s="8">
        <v>168</v>
      </c>
      <c r="H79" s="8">
        <v>168</v>
      </c>
      <c r="I79" s="8">
        <v>168</v>
      </c>
      <c r="J79" s="8">
        <v>168</v>
      </c>
      <c r="K79" s="8">
        <v>168</v>
      </c>
      <c r="L79" s="8">
        <v>168</v>
      </c>
      <c r="M79" s="8">
        <v>168</v>
      </c>
      <c r="N79" s="8">
        <v>168</v>
      </c>
      <c r="O79" s="8">
        <v>168</v>
      </c>
      <c r="P79" s="8">
        <v>168</v>
      </c>
      <c r="Q79" s="8">
        <v>219.55584300000001</v>
      </c>
      <c r="R79" s="8">
        <v>361.78210000000001</v>
      </c>
      <c r="S79" s="8">
        <v>361.78210000000001</v>
      </c>
      <c r="T79" s="8">
        <v>361.78210000000001</v>
      </c>
      <c r="U79" s="8">
        <v>361.78210000000001</v>
      </c>
      <c r="V79" s="8">
        <v>361.78210000000001</v>
      </c>
      <c r="W79" s="8">
        <v>361.78210000000001</v>
      </c>
      <c r="X79" s="8">
        <v>361.78210000000001</v>
      </c>
      <c r="Y79" s="8">
        <v>361.78210000000001</v>
      </c>
      <c r="Z79" s="8">
        <v>361.78210000000001</v>
      </c>
      <c r="AA79" s="8">
        <v>361.78210000000001</v>
      </c>
      <c r="AB79" s="8">
        <v>361.78210000000001</v>
      </c>
      <c r="AC79" s="8">
        <v>193.78210000000001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251.34999847412098</v>
      </c>
      <c r="F80" s="8">
        <v>251.34999847412098</v>
      </c>
      <c r="G80" s="8">
        <v>251.34999847412098</v>
      </c>
      <c r="H80" s="8">
        <v>517.56636847412096</v>
      </c>
      <c r="I80" s="8">
        <v>637.25175847412106</v>
      </c>
      <c r="J80" s="8">
        <v>756.93719847412103</v>
      </c>
      <c r="K80" s="8">
        <v>876.62259847412099</v>
      </c>
      <c r="L80" s="8">
        <v>996.30799847412095</v>
      </c>
      <c r="M80" s="8">
        <v>1115.993398474121</v>
      </c>
      <c r="N80" s="8">
        <v>1235.6787984741209</v>
      </c>
      <c r="O80" s="8">
        <v>1355.3641984741212</v>
      </c>
      <c r="P80" s="8">
        <v>1475.049598474121</v>
      </c>
      <c r="Q80" s="8">
        <v>1551.3499984741211</v>
      </c>
      <c r="R80" s="8">
        <v>1551.3499984741211</v>
      </c>
      <c r="S80" s="8">
        <v>1551.3499984741211</v>
      </c>
      <c r="T80" s="8">
        <v>1551.3499984741211</v>
      </c>
      <c r="U80" s="8">
        <v>1551.3499984741211</v>
      </c>
      <c r="V80" s="8">
        <v>1551.3499984741211</v>
      </c>
      <c r="W80" s="8">
        <v>1551.3499984741211</v>
      </c>
      <c r="X80" s="8">
        <v>1551.3499984741211</v>
      </c>
      <c r="Y80" s="8">
        <v>1551.3499984741211</v>
      </c>
      <c r="Z80" s="8">
        <v>1551.3499984741211</v>
      </c>
      <c r="AA80" s="8">
        <v>1551.3499984741211</v>
      </c>
      <c r="AB80" s="8">
        <v>1551.3499984741211</v>
      </c>
      <c r="AC80" s="8">
        <v>1411.5999984741211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843.89999008178654</v>
      </c>
      <c r="F81" s="8">
        <v>1417.9825900817864</v>
      </c>
      <c r="G81" s="8">
        <v>1711.5278900817866</v>
      </c>
      <c r="H81" s="8">
        <v>2062.8999900817867</v>
      </c>
      <c r="I81" s="8">
        <v>2062.8999900817867</v>
      </c>
      <c r="J81" s="8">
        <v>2062.8999900817867</v>
      </c>
      <c r="K81" s="8">
        <v>2062.8999900817867</v>
      </c>
      <c r="L81" s="8">
        <v>2062.8999900817867</v>
      </c>
      <c r="M81" s="8">
        <v>2062.8999900817867</v>
      </c>
      <c r="N81" s="8">
        <v>2062.8999900817867</v>
      </c>
      <c r="O81" s="8">
        <v>2062.8999900817867</v>
      </c>
      <c r="P81" s="8">
        <v>2062.8999900817867</v>
      </c>
      <c r="Q81" s="8">
        <v>2062.8999900817867</v>
      </c>
      <c r="R81" s="8">
        <v>2062.8999900817867</v>
      </c>
      <c r="S81" s="8">
        <v>2062.8999900817867</v>
      </c>
      <c r="T81" s="8">
        <v>2062.8999900817867</v>
      </c>
      <c r="U81" s="8">
        <v>2062.8999900817867</v>
      </c>
      <c r="V81" s="8">
        <v>1931.6999931335445</v>
      </c>
      <c r="W81" s="8">
        <v>1475.6999931335445</v>
      </c>
      <c r="X81" s="8">
        <v>1475.6999931335445</v>
      </c>
      <c r="Y81" s="8">
        <v>1682.5211431335445</v>
      </c>
      <c r="Z81" s="8">
        <v>2496.8921923706048</v>
      </c>
      <c r="AA81" s="8">
        <v>2500.6612923706052</v>
      </c>
      <c r="AB81" s="8">
        <v>2272.6612999999998</v>
      </c>
      <c r="AC81" s="8">
        <v>2272.6612999999998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0</v>
      </c>
      <c r="G86" s="8">
        <v>0</v>
      </c>
      <c r="H86" s="8">
        <v>1220</v>
      </c>
      <c r="I86" s="8">
        <v>1220</v>
      </c>
      <c r="J86" s="8">
        <v>1220</v>
      </c>
      <c r="K86" s="8">
        <v>1887</v>
      </c>
      <c r="L86" s="8">
        <v>2553</v>
      </c>
      <c r="M86" s="8">
        <v>5220</v>
      </c>
      <c r="N86" s="8">
        <v>5220</v>
      </c>
      <c r="O86" s="8">
        <v>5220</v>
      </c>
      <c r="P86" s="8">
        <v>6220</v>
      </c>
      <c r="Q86" s="8">
        <v>7220</v>
      </c>
      <c r="R86" s="8">
        <v>8220</v>
      </c>
      <c r="S86" s="8">
        <v>8220</v>
      </c>
      <c r="T86" s="8">
        <v>8220</v>
      </c>
      <c r="U86" s="8">
        <v>8220</v>
      </c>
      <c r="V86" s="8">
        <v>8220</v>
      </c>
      <c r="W86" s="8">
        <v>8220</v>
      </c>
      <c r="X86" s="8">
        <v>8220</v>
      </c>
      <c r="Y86" s="8">
        <v>8220</v>
      </c>
      <c r="Z86" s="8">
        <v>8220</v>
      </c>
      <c r="AA86" s="8">
        <v>8220</v>
      </c>
      <c r="AB86" s="8">
        <v>8220</v>
      </c>
      <c r="AC86" s="8">
        <v>8220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0</v>
      </c>
      <c r="G88" s="8">
        <v>500</v>
      </c>
      <c r="H88" s="8">
        <v>780</v>
      </c>
      <c r="I88" s="8">
        <v>780</v>
      </c>
      <c r="J88" s="8">
        <v>780</v>
      </c>
      <c r="K88" s="8">
        <v>780</v>
      </c>
      <c r="L88" s="8">
        <v>780</v>
      </c>
      <c r="M88" s="8">
        <v>780</v>
      </c>
      <c r="N88" s="8">
        <v>780</v>
      </c>
      <c r="O88" s="8">
        <v>780</v>
      </c>
      <c r="P88" s="8">
        <v>780</v>
      </c>
      <c r="Q88" s="8">
        <v>780</v>
      </c>
      <c r="R88" s="8">
        <v>780</v>
      </c>
      <c r="S88" s="8">
        <v>780</v>
      </c>
      <c r="T88" s="8">
        <v>780</v>
      </c>
      <c r="U88" s="8">
        <v>780</v>
      </c>
      <c r="V88" s="8">
        <v>780</v>
      </c>
      <c r="W88" s="8">
        <v>780</v>
      </c>
      <c r="X88" s="8">
        <v>780</v>
      </c>
      <c r="Y88" s="8">
        <v>780</v>
      </c>
      <c r="Z88" s="8">
        <v>780</v>
      </c>
      <c r="AA88" s="8">
        <v>780</v>
      </c>
      <c r="AB88" s="8">
        <v>780</v>
      </c>
      <c r="AC88" s="8">
        <v>780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</row>
  </sheetData>
  <sheetProtection algorithmName="SHA-512" hashValue="qQfWobBqXkoP01xrQSn68aXV0r06TIPAAjfZ+PmhuA3TyOc5r4kR0szg6bS9gfZOBli3TZlJYfSfLbwncgVKRA==" saltValue="s+Mf6ALuNTQqWBXUvE+BUQ==" spinCount="100000" sheet="1" objects="1" scenarios="1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F81D1-E7B1-42C6-A5E4-D947F48891FB}">
  <sheetPr codeName="Sheet33">
    <tabColor rgb="FF57E188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42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8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481567.81200000003</v>
      </c>
      <c r="D6" s="8">
        <v>381523.2487</v>
      </c>
      <c r="E6" s="8">
        <v>347279.66807402147</v>
      </c>
      <c r="F6" s="8">
        <v>136162.29251946785</v>
      </c>
      <c r="G6" s="8">
        <v>123970.16274679422</v>
      </c>
      <c r="H6" s="8">
        <v>116175.5220278958</v>
      </c>
      <c r="I6" s="8">
        <v>103296.04153855926</v>
      </c>
      <c r="J6" s="8">
        <v>102968.37199155148</v>
      </c>
      <c r="K6" s="8">
        <v>83419.908494021744</v>
      </c>
      <c r="L6" s="8">
        <v>65883.656555870693</v>
      </c>
      <c r="M6" s="8">
        <v>61100.442971603166</v>
      </c>
      <c r="N6" s="8">
        <v>60426.765543109817</v>
      </c>
      <c r="O6" s="8">
        <v>56408.397522549596</v>
      </c>
      <c r="P6" s="8">
        <v>52379.128422417947</v>
      </c>
      <c r="Q6" s="8">
        <v>32228.7405238711</v>
      </c>
      <c r="R6" s="8">
        <v>37423.960646222127</v>
      </c>
      <c r="S6" s="8">
        <v>28295.11648708619</v>
      </c>
      <c r="T6" s="8">
        <v>23625.78879976496</v>
      </c>
      <c r="U6" s="8">
        <v>22055.303908778107</v>
      </c>
      <c r="V6" s="8">
        <v>17852.902204555732</v>
      </c>
      <c r="W6" s="8">
        <v>17931.0285</v>
      </c>
      <c r="X6" s="8">
        <v>15642.7423</v>
      </c>
      <c r="Y6" s="8">
        <v>14129.932500000001</v>
      </c>
      <c r="Z6" s="8">
        <v>13437.654699999999</v>
      </c>
      <c r="AA6" s="8">
        <v>13802.809499999999</v>
      </c>
    </row>
    <row r="7" spans="1:27">
      <c r="A7" s="16" t="s">
        <v>17</v>
      </c>
      <c r="B7" s="16" t="s">
        <v>11</v>
      </c>
      <c r="C7" s="8">
        <v>200543.38699999999</v>
      </c>
      <c r="D7" s="8">
        <v>191738.06400000001</v>
      </c>
      <c r="E7" s="8">
        <v>133732.84400000001</v>
      </c>
      <c r="F7" s="8">
        <v>38208.445437135662</v>
      </c>
      <c r="G7" s="8">
        <v>38109.128427675329</v>
      </c>
      <c r="H7" s="8">
        <v>34341.385430010931</v>
      </c>
      <c r="I7" s="8">
        <v>33062.240356486778</v>
      </c>
      <c r="J7" s="8">
        <v>27753.702380569819</v>
      </c>
      <c r="K7" s="8">
        <v>13381.389549544549</v>
      </c>
      <c r="L7" s="8">
        <v>16950.947</v>
      </c>
      <c r="M7" s="8">
        <v>15591.627</v>
      </c>
      <c r="N7" s="8">
        <v>16069.361999999999</v>
      </c>
      <c r="O7" s="8">
        <v>14716.5545</v>
      </c>
      <c r="P7" s="8">
        <v>13954.6775</v>
      </c>
      <c r="Q7" s="8">
        <v>13698.861999999999</v>
      </c>
      <c r="R7" s="8">
        <v>12411.618199999999</v>
      </c>
      <c r="S7" s="8">
        <v>12406.802</v>
      </c>
      <c r="T7" s="8">
        <v>11552.3675</v>
      </c>
      <c r="U7" s="8">
        <v>9891.8809999999994</v>
      </c>
      <c r="V7" s="8">
        <v>10073.979499999999</v>
      </c>
      <c r="W7" s="8">
        <v>9662.3045000000002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1563.281633478175</v>
      </c>
      <c r="D8" s="8">
        <v>22174.827423036793</v>
      </c>
      <c r="E8" s="8">
        <v>32680.152120617353</v>
      </c>
      <c r="F8" s="8">
        <v>50607.804049542327</v>
      </c>
      <c r="G8" s="8">
        <v>43462.083954189358</v>
      </c>
      <c r="H8" s="8">
        <v>31951.320835832226</v>
      </c>
      <c r="I8" s="8">
        <v>40244.449717170988</v>
      </c>
      <c r="J8" s="8">
        <v>32718.05201668595</v>
      </c>
      <c r="K8" s="8">
        <v>34890.876575986855</v>
      </c>
      <c r="L8" s="8">
        <v>21128.259084616446</v>
      </c>
      <c r="M8" s="8">
        <v>18967.238454084527</v>
      </c>
      <c r="N8" s="8">
        <v>24413.020419034245</v>
      </c>
      <c r="O8" s="8">
        <v>25762.017919625778</v>
      </c>
      <c r="P8" s="8">
        <v>23640.676319430229</v>
      </c>
      <c r="Q8" s="8">
        <v>24057.712460546802</v>
      </c>
      <c r="R8" s="8">
        <v>20021.331620986333</v>
      </c>
      <c r="S8" s="8">
        <v>20530.982981597765</v>
      </c>
      <c r="T8" s="8">
        <v>17083.122331630562</v>
      </c>
      <c r="U8" s="8">
        <v>14099.622458548645</v>
      </c>
      <c r="V8" s="8">
        <v>9360.3594272979481</v>
      </c>
      <c r="W8" s="8">
        <v>7576.8377483072172</v>
      </c>
      <c r="X8" s="8">
        <v>6464.4426449732837</v>
      </c>
      <c r="Y8" s="8">
        <v>6564.7952560160893</v>
      </c>
      <c r="Z8" s="8">
        <v>5905.6000522942086</v>
      </c>
      <c r="AA8" s="8">
        <v>3400.9568519563504</v>
      </c>
    </row>
    <row r="9" spans="1:27">
      <c r="A9" s="16" t="s">
        <v>17</v>
      </c>
      <c r="B9" s="16" t="s">
        <v>12</v>
      </c>
      <c r="C9" s="8">
        <v>2201.312496</v>
      </c>
      <c r="D9" s="8">
        <v>1805.6468019920458</v>
      </c>
      <c r="E9" s="8">
        <v>1934.7803979999999</v>
      </c>
      <c r="F9" s="8">
        <v>1984.6904400000001</v>
      </c>
      <c r="G9" s="8">
        <v>1739.2833799999999</v>
      </c>
      <c r="H9" s="8">
        <v>1397.5918744000001</v>
      </c>
      <c r="I9" s="8">
        <v>1619.0868799999998</v>
      </c>
      <c r="J9" s="8">
        <v>1310.7117089999997</v>
      </c>
      <c r="K9" s="8">
        <v>1123.1026021812493</v>
      </c>
      <c r="L9" s="8">
        <v>1041.17102</v>
      </c>
      <c r="M9" s="8">
        <v>1008.4440499999999</v>
      </c>
      <c r="N9" s="8">
        <v>1255.9911999999999</v>
      </c>
      <c r="O9" s="8">
        <v>985.01733000000002</v>
      </c>
      <c r="P9" s="8">
        <v>738.80624999999998</v>
      </c>
      <c r="Q9" s="8">
        <v>717.6567</v>
      </c>
      <c r="R9" s="8">
        <v>692.05875000000003</v>
      </c>
      <c r="S9" s="8">
        <v>661.11793999999998</v>
      </c>
      <c r="T9" s="8">
        <v>602.77874999999995</v>
      </c>
      <c r="U9" s="8">
        <v>511.86725000000001</v>
      </c>
      <c r="V9" s="8">
        <v>482.95420000000001</v>
      </c>
      <c r="W9" s="8">
        <v>485.52519999999998</v>
      </c>
      <c r="X9" s="8">
        <v>437.28753</v>
      </c>
      <c r="Y9" s="8">
        <v>390.09593999999998</v>
      </c>
      <c r="Z9" s="8">
        <v>368.43153000000001</v>
      </c>
      <c r="AA9" s="8">
        <v>0</v>
      </c>
    </row>
    <row r="10" spans="1:27">
      <c r="A10" s="16" t="s">
        <v>17</v>
      </c>
      <c r="B10" s="16" t="s">
        <v>4</v>
      </c>
      <c r="C10" s="8">
        <v>35278.476077663479</v>
      </c>
      <c r="D10" s="8">
        <v>15480.101138123884</v>
      </c>
      <c r="E10" s="8">
        <v>19458.80513752671</v>
      </c>
      <c r="F10" s="8">
        <v>19997.421775729759</v>
      </c>
      <c r="G10" s="8">
        <v>16450.194469126833</v>
      </c>
      <c r="H10" s="8">
        <v>13334.734085733535</v>
      </c>
      <c r="I10" s="8">
        <v>16976.420345832717</v>
      </c>
      <c r="J10" s="8">
        <v>11005.346429991127</v>
      </c>
      <c r="K10" s="8">
        <v>15487.987200401714</v>
      </c>
      <c r="L10" s="8">
        <v>9921.8747846791011</v>
      </c>
      <c r="M10" s="8">
        <v>11051.323313364715</v>
      </c>
      <c r="N10" s="8">
        <v>16399.953975356435</v>
      </c>
      <c r="O10" s="8">
        <v>13586.227391328566</v>
      </c>
      <c r="P10" s="8">
        <v>17713.081110134233</v>
      </c>
      <c r="Q10" s="8">
        <v>19178.465919301805</v>
      </c>
      <c r="R10" s="8">
        <v>16757.744688736489</v>
      </c>
      <c r="S10" s="8">
        <v>12308.826452823741</v>
      </c>
      <c r="T10" s="8">
        <v>25469.001434622514</v>
      </c>
      <c r="U10" s="8">
        <v>16446.181850519893</v>
      </c>
      <c r="V10" s="8">
        <v>18507.685142101487</v>
      </c>
      <c r="W10" s="8">
        <v>20752.797403532397</v>
      </c>
      <c r="X10" s="8">
        <v>22914.650656580605</v>
      </c>
      <c r="Y10" s="8">
        <v>24070.289269940349</v>
      </c>
      <c r="Z10" s="8">
        <v>21245.004845475469</v>
      </c>
      <c r="AA10" s="8">
        <v>22104.413135258921</v>
      </c>
    </row>
    <row r="11" spans="1:27">
      <c r="A11" s="16" t="s">
        <v>17</v>
      </c>
      <c r="B11" s="16" t="s">
        <v>2</v>
      </c>
      <c r="C11" s="8">
        <v>122455.11715000001</v>
      </c>
      <c r="D11" s="8">
        <v>89295.974849999999</v>
      </c>
      <c r="E11" s="8">
        <v>104333.61764</v>
      </c>
      <c r="F11" s="8">
        <v>97159.61146</v>
      </c>
      <c r="G11" s="8">
        <v>91141.185059999989</v>
      </c>
      <c r="H11" s="8">
        <v>81260.478780000005</v>
      </c>
      <c r="I11" s="8">
        <v>77482.603210000001</v>
      </c>
      <c r="J11" s="8">
        <v>77406.053340000013</v>
      </c>
      <c r="K11" s="8">
        <v>71799.927349999998</v>
      </c>
      <c r="L11" s="8">
        <v>56142.594250000009</v>
      </c>
      <c r="M11" s="8">
        <v>51560.63811</v>
      </c>
      <c r="N11" s="8">
        <v>63729.601459999998</v>
      </c>
      <c r="O11" s="8">
        <v>52831.990690000006</v>
      </c>
      <c r="P11" s="8">
        <v>43827.697180000003</v>
      </c>
      <c r="Q11" s="8">
        <v>39803.239480000004</v>
      </c>
      <c r="R11" s="8">
        <v>37102.440709999995</v>
      </c>
      <c r="S11" s="8">
        <v>37609.972950069488</v>
      </c>
      <c r="T11" s="8">
        <v>36792.81107005068</v>
      </c>
      <c r="U11" s="8">
        <v>31832.757430043057</v>
      </c>
      <c r="V11" s="8">
        <v>27003.381540038001</v>
      </c>
      <c r="W11" s="8">
        <v>33839.911794299995</v>
      </c>
      <c r="X11" s="8">
        <v>27353.046760032106</v>
      </c>
      <c r="Y11" s="8">
        <v>23250.039030028507</v>
      </c>
      <c r="Z11" s="8">
        <v>21938.334046599997</v>
      </c>
      <c r="AA11" s="8">
        <v>21051.429410092045</v>
      </c>
    </row>
    <row r="12" spans="1:27">
      <c r="A12" s="16" t="s">
        <v>17</v>
      </c>
      <c r="B12" s="16" t="s">
        <v>208</v>
      </c>
      <c r="C12" s="8">
        <v>24.46469229125</v>
      </c>
      <c r="D12" s="8">
        <v>22.447896136199997</v>
      </c>
      <c r="E12" s="8">
        <v>20.591219960700002</v>
      </c>
      <c r="F12" s="8">
        <v>18.891216194999998</v>
      </c>
      <c r="G12" s="8">
        <v>31.734658747599997</v>
      </c>
      <c r="H12" s="8">
        <v>60.012587542829998</v>
      </c>
      <c r="I12" s="8">
        <v>107.79574921409998</v>
      </c>
      <c r="J12" s="8">
        <v>172.31984508959999</v>
      </c>
      <c r="K12" s="8">
        <v>250.56019865829998</v>
      </c>
      <c r="L12" s="8">
        <v>284.10295474830002</v>
      </c>
      <c r="M12" s="8">
        <v>308.26623578339996</v>
      </c>
      <c r="N12" s="8">
        <v>323.56384977279998</v>
      </c>
      <c r="O12" s="8">
        <v>331.10050932249999</v>
      </c>
      <c r="P12" s="8">
        <v>333.227173671</v>
      </c>
      <c r="Q12" s="8">
        <v>331.73401760649995</v>
      </c>
      <c r="R12" s="8">
        <v>329.16421291</v>
      </c>
      <c r="S12" s="8">
        <v>332.92873961039999</v>
      </c>
      <c r="T12" s="8">
        <v>336.95860111060006</v>
      </c>
      <c r="U12" s="8">
        <v>344.25933425229999</v>
      </c>
      <c r="V12" s="8">
        <v>357.35178873869995</v>
      </c>
      <c r="W12" s="8">
        <v>372.74981704999999</v>
      </c>
      <c r="X12" s="8">
        <v>387.21535615400001</v>
      </c>
      <c r="Y12" s="8">
        <v>399.865703688</v>
      </c>
      <c r="Z12" s="8">
        <v>405.07221099999998</v>
      </c>
      <c r="AA12" s="8">
        <v>399.20652548999993</v>
      </c>
    </row>
    <row r="13" spans="1:27">
      <c r="A13" s="16" t="s">
        <v>17</v>
      </c>
      <c r="B13" s="16" t="s">
        <v>9</v>
      </c>
      <c r="C13" s="8">
        <v>0</v>
      </c>
      <c r="D13" s="8">
        <v>147.29488308204688</v>
      </c>
      <c r="E13" s="8">
        <v>329.23938935582765</v>
      </c>
      <c r="F13" s="8">
        <v>1260.7653638834895</v>
      </c>
      <c r="G13" s="8">
        <v>1155.259277411174</v>
      </c>
      <c r="H13" s="8">
        <v>1111.3788977693123</v>
      </c>
      <c r="I13" s="8">
        <v>1175.0033306588175</v>
      </c>
      <c r="J13" s="8">
        <v>1247.1242078519738</v>
      </c>
      <c r="K13" s="8">
        <v>1556.9691868240054</v>
      </c>
      <c r="L13" s="8">
        <v>1449.374935813682</v>
      </c>
      <c r="M13" s="8">
        <v>1435.5713143360274</v>
      </c>
      <c r="N13" s="8">
        <v>1511.9785060332636</v>
      </c>
      <c r="O13" s="8">
        <v>1474.1646919710133</v>
      </c>
      <c r="P13" s="8">
        <v>1351.4442482435836</v>
      </c>
      <c r="Q13" s="8">
        <v>1344.0518348726639</v>
      </c>
      <c r="R13" s="8">
        <v>1349.0776908264868</v>
      </c>
      <c r="S13" s="8">
        <v>1494.4778384879969</v>
      </c>
      <c r="T13" s="8">
        <v>1566.3379664763581</v>
      </c>
      <c r="U13" s="8">
        <v>1606.0394691637841</v>
      </c>
      <c r="V13" s="8">
        <v>1723.7233789056313</v>
      </c>
      <c r="W13" s="8">
        <v>1736.4784516612565</v>
      </c>
      <c r="X13" s="8">
        <v>1713.8200790488722</v>
      </c>
      <c r="Y13" s="8">
        <v>1615.9061778109292</v>
      </c>
      <c r="Z13" s="8">
        <v>1601.498551313889</v>
      </c>
      <c r="AA13" s="8">
        <v>1585.1481671747415</v>
      </c>
    </row>
    <row r="14" spans="1:27">
      <c r="A14" s="16" t="s">
        <v>17</v>
      </c>
      <c r="B14" s="16" t="s">
        <v>8</v>
      </c>
      <c r="C14" s="8">
        <v>0</v>
      </c>
      <c r="D14" s="8">
        <v>1.66173693824896</v>
      </c>
      <c r="E14" s="8">
        <v>1.7753485889446141</v>
      </c>
      <c r="F14" s="8">
        <v>430.21402892391552</v>
      </c>
      <c r="G14" s="8">
        <v>408.02238902657632</v>
      </c>
      <c r="H14" s="8">
        <v>390.27997492845844</v>
      </c>
      <c r="I14" s="8">
        <v>458.32551491766111</v>
      </c>
      <c r="J14" s="8">
        <v>463.29177889256954</v>
      </c>
      <c r="K14" s="8">
        <v>584.26909519360913</v>
      </c>
      <c r="L14" s="8">
        <v>583.6930215370636</v>
      </c>
      <c r="M14" s="8">
        <v>611.36045196672592</v>
      </c>
      <c r="N14" s="8">
        <v>590.03770786325833</v>
      </c>
      <c r="O14" s="8">
        <v>529.49455076041636</v>
      </c>
      <c r="P14" s="8">
        <v>485.41523446138262</v>
      </c>
      <c r="Q14" s="8">
        <v>489.05721581962166</v>
      </c>
      <c r="R14" s="8">
        <v>473.14047650892468</v>
      </c>
      <c r="S14" s="8">
        <v>452.42242572080482</v>
      </c>
      <c r="T14" s="8">
        <v>471.00819172524376</v>
      </c>
      <c r="U14" s="8">
        <v>494.66373233262328</v>
      </c>
      <c r="V14" s="8">
        <v>462.25873764148685</v>
      </c>
      <c r="W14" s="8">
        <v>516.83007801610381</v>
      </c>
      <c r="X14" s="8">
        <v>511.36062172971276</v>
      </c>
      <c r="Y14" s="8">
        <v>548.6519638819226</v>
      </c>
      <c r="Z14" s="8">
        <v>579.81533341725026</v>
      </c>
      <c r="AA14" s="8">
        <v>622.63797790744366</v>
      </c>
    </row>
    <row r="15" spans="1:27">
      <c r="A15" s="16" t="s">
        <v>17</v>
      </c>
      <c r="B15" s="16" t="s">
        <v>84</v>
      </c>
      <c r="C15" s="8">
        <v>0</v>
      </c>
      <c r="D15" s="8">
        <v>9.5404002700000014E-6</v>
      </c>
      <c r="E15" s="8">
        <v>1.1750371779999999E-5</v>
      </c>
      <c r="F15" s="8">
        <v>533.18920292769758</v>
      </c>
      <c r="G15" s="8">
        <v>481.16997497925149</v>
      </c>
      <c r="H15" s="8">
        <v>401.78326485650842</v>
      </c>
      <c r="I15" s="8">
        <v>469.12965357218866</v>
      </c>
      <c r="J15" s="8">
        <v>420.40133188364837</v>
      </c>
      <c r="K15" s="8">
        <v>415.94609769545303</v>
      </c>
      <c r="L15" s="8">
        <v>357.03052721232604</v>
      </c>
      <c r="M15" s="8">
        <v>390.75997683668271</v>
      </c>
      <c r="N15" s="8">
        <v>363.2514548345145</v>
      </c>
      <c r="O15" s="8">
        <v>339.53412129777848</v>
      </c>
      <c r="P15" s="8">
        <v>306.59892871441951</v>
      </c>
      <c r="Q15" s="8">
        <v>260.70803608843488</v>
      </c>
      <c r="R15" s="8">
        <v>296.82143383347932</v>
      </c>
      <c r="S15" s="8">
        <v>246.40181661871824</v>
      </c>
      <c r="T15" s="8">
        <v>213.49090244356842</v>
      </c>
      <c r="U15" s="8">
        <v>226.71080068252834</v>
      </c>
      <c r="V15" s="8">
        <v>209.34298307580107</v>
      </c>
      <c r="W15" s="8">
        <v>186.05891423483149</v>
      </c>
      <c r="X15" s="8">
        <v>144.56475109349637</v>
      </c>
      <c r="Y15" s="8">
        <v>135.7394284263292</v>
      </c>
      <c r="Z15" s="8">
        <v>23.957828859841399</v>
      </c>
      <c r="AA15" s="8">
        <v>78.064362868887031</v>
      </c>
    </row>
    <row r="16" spans="1:27">
      <c r="A16" s="16" t="s">
        <v>17</v>
      </c>
      <c r="B16" s="16" t="s">
        <v>187</v>
      </c>
      <c r="C16" s="8">
        <v>7224.5468999999994</v>
      </c>
      <c r="D16" s="8">
        <v>7445.8177999999998</v>
      </c>
      <c r="E16" s="8">
        <v>6002.4338510202297</v>
      </c>
      <c r="F16" s="8">
        <v>6184.3415131110523</v>
      </c>
      <c r="G16" s="8">
        <v>5250.6285031586258</v>
      </c>
      <c r="H16" s="8">
        <v>4434.3802829783663</v>
      </c>
      <c r="I16" s="8">
        <v>5235.8145967987393</v>
      </c>
      <c r="J16" s="8">
        <v>4877.7573526044616</v>
      </c>
      <c r="K16" s="8">
        <v>3932.1349424808359</v>
      </c>
      <c r="L16" s="8">
        <v>2641.1981393169235</v>
      </c>
      <c r="M16" s="8">
        <v>2979.7117321143228</v>
      </c>
      <c r="N16" s="8">
        <v>2851.1595489291444</v>
      </c>
      <c r="O16" s="8">
        <v>2449.8350818067288</v>
      </c>
      <c r="P16" s="8">
        <v>2146.4010447188384</v>
      </c>
      <c r="Q16" s="8">
        <v>1728.7387066017052</v>
      </c>
      <c r="R16" s="8">
        <v>2044.1782415172233</v>
      </c>
      <c r="S16" s="8">
        <v>1752.9028414255697</v>
      </c>
      <c r="T16" s="8">
        <v>1360.1037483512448</v>
      </c>
      <c r="U16" s="8">
        <v>1219.5087443244176</v>
      </c>
      <c r="V16" s="8">
        <v>1109.8972342461873</v>
      </c>
      <c r="W16" s="8">
        <v>1269.9876952036277</v>
      </c>
      <c r="X16" s="8">
        <v>1197.3054431847663</v>
      </c>
      <c r="Y16" s="8">
        <v>1022.0656411926067</v>
      </c>
      <c r="Z16" s="8">
        <v>937.28323015139028</v>
      </c>
      <c r="AA16" s="8">
        <v>1054.776703139554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880858.39794943284</v>
      </c>
      <c r="D18" s="70">
        <v>709635.08523884963</v>
      </c>
      <c r="E18" s="70">
        <v>645773.90719084162</v>
      </c>
      <c r="F18" s="70">
        <v>352547.66700691672</v>
      </c>
      <c r="G18" s="70">
        <v>322198.85284110898</v>
      </c>
      <c r="H18" s="70">
        <v>284858.86804194795</v>
      </c>
      <c r="I18" s="70">
        <v>280126.91089321126</v>
      </c>
      <c r="J18" s="70">
        <v>260343.13238412066</v>
      </c>
      <c r="K18" s="70">
        <v>226843.07129298832</v>
      </c>
      <c r="L18" s="70">
        <v>176383.90227379458</v>
      </c>
      <c r="M18" s="70">
        <v>165005.38361008957</v>
      </c>
      <c r="N18" s="70">
        <v>187934.68566493344</v>
      </c>
      <c r="O18" s="70">
        <v>169414.33430866236</v>
      </c>
      <c r="P18" s="70">
        <v>156877.15341179166</v>
      </c>
      <c r="Q18" s="70">
        <v>133838.96689470866</v>
      </c>
      <c r="R18" s="70">
        <v>128901.53667154103</v>
      </c>
      <c r="S18" s="70">
        <v>116091.95247344069</v>
      </c>
      <c r="T18" s="70">
        <v>119073.76929617573</v>
      </c>
      <c r="U18" s="70">
        <v>98728.795978645358</v>
      </c>
      <c r="V18" s="70">
        <v>87143.836136600978</v>
      </c>
      <c r="W18" s="70">
        <v>94330.510102305445</v>
      </c>
      <c r="X18" s="70">
        <v>76766.436142796854</v>
      </c>
      <c r="Y18" s="70">
        <v>72127.380910984735</v>
      </c>
      <c r="Z18" s="70">
        <v>66442.652329112039</v>
      </c>
      <c r="AA18" s="70">
        <v>64099.442633887935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222239.348</v>
      </c>
      <c r="D21" s="8">
        <v>168145.40819999998</v>
      </c>
      <c r="E21" s="8">
        <v>151775.7523601712</v>
      </c>
      <c r="F21" s="8">
        <v>24175.246656169275</v>
      </c>
      <c r="G21" s="8">
        <v>22252.288023448284</v>
      </c>
      <c r="H21" s="8">
        <v>20971.130996273609</v>
      </c>
      <c r="I21" s="8">
        <v>18189.959933310191</v>
      </c>
      <c r="J21" s="8">
        <v>14688.84044436735</v>
      </c>
      <c r="K21" s="8">
        <v>12437.54744927934</v>
      </c>
      <c r="L21" s="8">
        <v>9758.6833274497712</v>
      </c>
      <c r="M21" s="8">
        <v>6832.6213238062601</v>
      </c>
      <c r="N21" s="8">
        <v>10541.975343218479</v>
      </c>
      <c r="O21" s="8">
        <v>10246.949334506451</v>
      </c>
      <c r="P21" s="8">
        <v>8843.4523282815207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16498.93100661238</v>
      </c>
      <c r="D23" s="8">
        <v>14737.193792679878</v>
      </c>
      <c r="E23" s="8">
        <v>14567.168902861669</v>
      </c>
      <c r="F23" s="8">
        <v>20147.28300258924</v>
      </c>
      <c r="G23" s="8">
        <v>16724.887003871812</v>
      </c>
      <c r="H23" s="8">
        <v>11976.808204221055</v>
      </c>
      <c r="I23" s="8">
        <v>15252.751504483755</v>
      </c>
      <c r="J23" s="8">
        <v>12828.074004324477</v>
      </c>
      <c r="K23" s="8">
        <v>11389.056504091846</v>
      </c>
      <c r="L23" s="8">
        <v>10083.375943703395</v>
      </c>
      <c r="M23" s="8">
        <v>9839.9856036174715</v>
      </c>
      <c r="N23" s="8">
        <v>10732.045304666508</v>
      </c>
      <c r="O23" s="8">
        <v>11415.235505101467</v>
      </c>
      <c r="P23" s="8">
        <v>10883.50380502269</v>
      </c>
      <c r="Q23" s="8">
        <v>11228.887505364095</v>
      </c>
      <c r="R23" s="8">
        <v>9713.3028053460366</v>
      </c>
      <c r="S23" s="8">
        <v>9425.9082057187406</v>
      </c>
      <c r="T23" s="8">
        <v>5810.649008325975</v>
      </c>
      <c r="U23" s="8">
        <v>5297.9960074912515</v>
      </c>
      <c r="V23" s="8">
        <v>4795.0950071914422</v>
      </c>
      <c r="W23" s="8">
        <v>5016.8885097584416</v>
      </c>
      <c r="X23" s="8">
        <v>4101.0728091364454</v>
      </c>
      <c r="Y23" s="8">
        <v>4297.3240086541773</v>
      </c>
      <c r="Z23" s="8">
        <v>3983.9008081591714</v>
      </c>
      <c r="AA23" s="8">
        <v>3400.9568097066699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15990.730011677339</v>
      </c>
      <c r="D25" s="8">
        <v>15443.270014710286</v>
      </c>
      <c r="E25" s="8">
        <v>16516.961089547724</v>
      </c>
      <c r="F25" s="8">
        <v>15531.594889563057</v>
      </c>
      <c r="G25" s="8">
        <v>13513.023947498752</v>
      </c>
      <c r="H25" s="8">
        <v>12072.250268096628</v>
      </c>
      <c r="I25" s="8">
        <v>13248.35660950519</v>
      </c>
      <c r="J25" s="8">
        <v>9918.111128161383</v>
      </c>
      <c r="K25" s="8">
        <v>11652.665368577629</v>
      </c>
      <c r="L25" s="8">
        <v>9132.5976351370064</v>
      </c>
      <c r="M25" s="8">
        <v>9107.4028727216355</v>
      </c>
      <c r="N25" s="8">
        <v>10586.275587634431</v>
      </c>
      <c r="O25" s="8">
        <v>8152.0334972391211</v>
      </c>
      <c r="P25" s="8">
        <v>9665.1206493085519</v>
      </c>
      <c r="Q25" s="8">
        <v>10057.36270993019</v>
      </c>
      <c r="R25" s="8">
        <v>9209.1636102824104</v>
      </c>
      <c r="S25" s="8">
        <v>7516.5641394468785</v>
      </c>
      <c r="T25" s="8">
        <v>13916.166442030433</v>
      </c>
      <c r="U25" s="8">
        <v>9854.2626115886815</v>
      </c>
      <c r="V25" s="8">
        <v>10445.88955243959</v>
      </c>
      <c r="W25" s="8">
        <v>12491.571214976586</v>
      </c>
      <c r="X25" s="8">
        <v>14672.897417446522</v>
      </c>
      <c r="Y25" s="8">
        <v>15327.771419365625</v>
      </c>
      <c r="Z25" s="8">
        <v>14631.060278270461</v>
      </c>
      <c r="AA25" s="8">
        <v>15491.302466241257</v>
      </c>
    </row>
    <row r="26" spans="1:27">
      <c r="A26" s="16" t="s">
        <v>23</v>
      </c>
      <c r="B26" s="16" t="s">
        <v>2</v>
      </c>
      <c r="C26" s="8">
        <v>26153.898100000002</v>
      </c>
      <c r="D26" s="8">
        <v>20386.204600000001</v>
      </c>
      <c r="E26" s="8">
        <v>27795.517899999999</v>
      </c>
      <c r="F26" s="8">
        <v>22545.2291</v>
      </c>
      <c r="G26" s="8">
        <v>15494.04916</v>
      </c>
      <c r="H26" s="8">
        <v>14349.89754</v>
      </c>
      <c r="I26" s="8">
        <v>13583.05992</v>
      </c>
      <c r="J26" s="8">
        <v>15308.8768</v>
      </c>
      <c r="K26" s="8">
        <v>15231.8995</v>
      </c>
      <c r="L26" s="8">
        <v>12108.836899999998</v>
      </c>
      <c r="M26" s="8">
        <v>9233.90193</v>
      </c>
      <c r="N26" s="8">
        <v>14402.36636</v>
      </c>
      <c r="O26" s="8">
        <v>10389.258240000001</v>
      </c>
      <c r="P26" s="8">
        <v>8255.2378599999993</v>
      </c>
      <c r="Q26" s="8">
        <v>7894.2069299999994</v>
      </c>
      <c r="R26" s="8">
        <v>6732.1435500000007</v>
      </c>
      <c r="S26" s="8">
        <v>7196.49478</v>
      </c>
      <c r="T26" s="8">
        <v>7565.5230499999998</v>
      </c>
      <c r="U26" s="8">
        <v>6219.6499700000004</v>
      </c>
      <c r="V26" s="8">
        <v>4358.2540600000002</v>
      </c>
      <c r="W26" s="8">
        <v>7323.7857499999991</v>
      </c>
      <c r="X26" s="8">
        <v>5470.8768300000002</v>
      </c>
      <c r="Y26" s="8">
        <v>4257.5354800000005</v>
      </c>
      <c r="Z26" s="8">
        <v>3969.5275399999996</v>
      </c>
      <c r="AA26" s="8">
        <v>3494.7015499999998</v>
      </c>
    </row>
    <row r="27" spans="1:27">
      <c r="A27" s="16" t="s">
        <v>23</v>
      </c>
      <c r="B27" s="16" t="s">
        <v>208</v>
      </c>
      <c r="C27" s="8">
        <v>0.32150812000000001</v>
      </c>
      <c r="D27" s="8">
        <v>0.29498577999999998</v>
      </c>
      <c r="E27" s="8">
        <v>0.27059527999999999</v>
      </c>
      <c r="F27" s="8">
        <v>0.24823874000000001</v>
      </c>
      <c r="G27" s="8">
        <v>8.3223626014000001</v>
      </c>
      <c r="H27" s="8">
        <v>22.15383795</v>
      </c>
      <c r="I27" s="8">
        <v>41.889995823999996</v>
      </c>
      <c r="J27" s="8">
        <v>67.515891252000003</v>
      </c>
      <c r="K27" s="8">
        <v>97.888608519999991</v>
      </c>
      <c r="L27" s="8">
        <v>110.72612926000001</v>
      </c>
      <c r="M27" s="8">
        <v>119.74909052</v>
      </c>
      <c r="N27" s="8">
        <v>124.51806184</v>
      </c>
      <c r="O27" s="8">
        <v>125.31254101</v>
      </c>
      <c r="P27" s="8">
        <v>123.50286058</v>
      </c>
      <c r="Q27" s="8">
        <v>120.02711651999999</v>
      </c>
      <c r="R27" s="8">
        <v>116.69655692000001</v>
      </c>
      <c r="S27" s="8">
        <v>116.86981341999999</v>
      </c>
      <c r="T27" s="8">
        <v>118.29851235000001</v>
      </c>
      <c r="U27" s="8">
        <v>121.63594967</v>
      </c>
      <c r="V27" s="8">
        <v>127.32060394999999</v>
      </c>
      <c r="W27" s="8">
        <v>133.61581888000001</v>
      </c>
      <c r="X27" s="8">
        <v>138.75302770000002</v>
      </c>
      <c r="Y27" s="8">
        <v>142.37131399</v>
      </c>
      <c r="Z27" s="8">
        <v>142.65691167</v>
      </c>
      <c r="AA27" s="8">
        <v>139.0936657</v>
      </c>
    </row>
    <row r="28" spans="1:27">
      <c r="A28" s="16" t="s">
        <v>23</v>
      </c>
      <c r="B28" s="16" t="s">
        <v>9</v>
      </c>
      <c r="C28" s="8">
        <v>0</v>
      </c>
      <c r="D28" s="8">
        <v>4.4561864299999994E-7</v>
      </c>
      <c r="E28" s="8">
        <v>5.7280254800000008E-7</v>
      </c>
      <c r="F28" s="8">
        <v>262.68228095770968</v>
      </c>
      <c r="G28" s="8">
        <v>255.38477084632069</v>
      </c>
      <c r="H28" s="8">
        <v>232.76736079280167</v>
      </c>
      <c r="I28" s="8">
        <v>264.07306079071003</v>
      </c>
      <c r="J28" s="8">
        <v>246.70348079605824</v>
      </c>
      <c r="K28" s="8">
        <v>226.12120074228423</v>
      </c>
      <c r="L28" s="8">
        <v>215.32645076521914</v>
      </c>
      <c r="M28" s="8">
        <v>209.8002209940789</v>
      </c>
      <c r="N28" s="8">
        <v>225.66975145707809</v>
      </c>
      <c r="O28" s="8">
        <v>187.50767170597277</v>
      </c>
      <c r="P28" s="8">
        <v>178.56311169732663</v>
      </c>
      <c r="Q28" s="8">
        <v>162.31936237117026</v>
      </c>
      <c r="R28" s="8">
        <v>164.29923276779863</v>
      </c>
      <c r="S28" s="8">
        <v>161.61644407775026</v>
      </c>
      <c r="T28" s="8">
        <v>172.87861512832058</v>
      </c>
      <c r="U28" s="8">
        <v>195.93349544387522</v>
      </c>
      <c r="V28" s="8">
        <v>246.60394510706035</v>
      </c>
      <c r="W28" s="8">
        <v>324.38892588499391</v>
      </c>
      <c r="X28" s="8">
        <v>287.27505100208208</v>
      </c>
      <c r="Y28" s="8">
        <v>280.61365538766864</v>
      </c>
      <c r="Z28" s="8">
        <v>270.26913290969179</v>
      </c>
      <c r="AA28" s="8">
        <v>285.74141596971077</v>
      </c>
    </row>
    <row r="29" spans="1:27">
      <c r="A29" s="16" t="s">
        <v>23</v>
      </c>
      <c r="B29" s="16" t="s">
        <v>8</v>
      </c>
      <c r="C29" s="8">
        <v>0</v>
      </c>
      <c r="D29" s="8">
        <v>2.2603635E-7</v>
      </c>
      <c r="E29" s="8">
        <v>3.2251874999999997E-7</v>
      </c>
      <c r="F29" s="8">
        <v>301.1692803698495</v>
      </c>
      <c r="G29" s="8">
        <v>292.06406034322436</v>
      </c>
      <c r="H29" s="8">
        <v>276.57830032550095</v>
      </c>
      <c r="I29" s="8">
        <v>357.07653029059895</v>
      </c>
      <c r="J29" s="8">
        <v>366.67188026165246</v>
      </c>
      <c r="K29" s="8">
        <v>340.58130024152103</v>
      </c>
      <c r="L29" s="8">
        <v>357.09303022750242</v>
      </c>
      <c r="M29" s="8">
        <v>377.39278024633927</v>
      </c>
      <c r="N29" s="8">
        <v>341.81360033265332</v>
      </c>
      <c r="O29" s="8">
        <v>305.24822037020749</v>
      </c>
      <c r="P29" s="8">
        <v>291.16997037776622</v>
      </c>
      <c r="Q29" s="8">
        <v>297.96670049637947</v>
      </c>
      <c r="R29" s="8">
        <v>279.07870047217631</v>
      </c>
      <c r="S29" s="8">
        <v>271.25538054302507</v>
      </c>
      <c r="T29" s="8">
        <v>267.50560125596849</v>
      </c>
      <c r="U29" s="8">
        <v>289.63520115187953</v>
      </c>
      <c r="V29" s="8">
        <v>262.19128117058727</v>
      </c>
      <c r="W29" s="8">
        <v>225.93242228266132</v>
      </c>
      <c r="X29" s="8">
        <v>209.02964347277697</v>
      </c>
      <c r="Y29" s="8">
        <v>212.12661348504452</v>
      </c>
      <c r="Z29" s="8">
        <v>209.32788361433029</v>
      </c>
      <c r="AA29" s="8">
        <v>215.80440343210859</v>
      </c>
    </row>
    <row r="30" spans="1:27">
      <c r="A30" s="16" t="s">
        <v>23</v>
      </c>
      <c r="B30" s="16" t="s">
        <v>84</v>
      </c>
      <c r="C30" s="8">
        <v>0</v>
      </c>
      <c r="D30" s="8">
        <v>1.7195747500000001E-6</v>
      </c>
      <c r="E30" s="8">
        <v>2.04614186E-6</v>
      </c>
      <c r="F30" s="8">
        <v>105.18821269678</v>
      </c>
      <c r="G30" s="8">
        <v>88.923733581293604</v>
      </c>
      <c r="H30" s="8">
        <v>78.67908347444731</v>
      </c>
      <c r="I30" s="8">
        <v>92.263781881920494</v>
      </c>
      <c r="J30" s="8">
        <v>78.206971131226709</v>
      </c>
      <c r="K30" s="8">
        <v>68.455801436066594</v>
      </c>
      <c r="L30" s="8">
        <v>61.369942692456299</v>
      </c>
      <c r="M30" s="8">
        <v>68.8317098092934</v>
      </c>
      <c r="N30" s="8">
        <v>60.587838124170403</v>
      </c>
      <c r="O30" s="8">
        <v>54.683938087315397</v>
      </c>
      <c r="P30" s="8">
        <v>51.591973465796194</v>
      </c>
      <c r="Q30" s="8">
        <v>46.3876179925768</v>
      </c>
      <c r="R30" s="8">
        <v>48.348644382056001</v>
      </c>
      <c r="S30" s="8">
        <v>39.854631538360103</v>
      </c>
      <c r="T30" s="8">
        <v>33.2879242719861</v>
      </c>
      <c r="U30" s="8">
        <v>38.628694398595606</v>
      </c>
      <c r="V30" s="8">
        <v>32.433785774646296</v>
      </c>
      <c r="W30" s="8">
        <v>28.2181250940036</v>
      </c>
      <c r="X30" s="8">
        <v>22.704674965683097</v>
      </c>
      <c r="Y30" s="8">
        <v>21.8569008725425</v>
      </c>
      <c r="Z30" s="8">
        <v>3.3716489E-6</v>
      </c>
      <c r="AA30" s="8">
        <v>4.8844627000000002E-6</v>
      </c>
    </row>
    <row r="31" spans="1:27">
      <c r="A31" s="16" t="s">
        <v>23</v>
      </c>
      <c r="B31" s="16" t="s">
        <v>187</v>
      </c>
      <c r="C31" s="8">
        <v>2644.4148999999998</v>
      </c>
      <c r="D31" s="8">
        <v>2679.4247999999998</v>
      </c>
      <c r="E31" s="8">
        <v>2083.8258504525056</v>
      </c>
      <c r="F31" s="8">
        <v>1834.6805112261991</v>
      </c>
      <c r="G31" s="8">
        <v>1266.6350012581909</v>
      </c>
      <c r="H31" s="8">
        <v>992.52228118437097</v>
      </c>
      <c r="I31" s="8">
        <v>1431.0615951266388</v>
      </c>
      <c r="J31" s="8">
        <v>1402.8433510335708</v>
      </c>
      <c r="K31" s="8">
        <v>1212.8191410003446</v>
      </c>
      <c r="L31" s="8">
        <v>837.40665799041255</v>
      </c>
      <c r="M31" s="8">
        <v>952.5403908872579</v>
      </c>
      <c r="N31" s="8">
        <v>950.86501778509273</v>
      </c>
      <c r="O31" s="8">
        <v>788.58212073289815</v>
      </c>
      <c r="P31" s="8">
        <v>646.78129370475438</v>
      </c>
      <c r="Q31" s="8">
        <v>588.52898564656289</v>
      </c>
      <c r="R31" s="8">
        <v>622.11540061317419</v>
      </c>
      <c r="S31" s="8">
        <v>582.35484056894109</v>
      </c>
      <c r="T31" s="8">
        <v>411.40219753405353</v>
      </c>
      <c r="U31" s="8">
        <v>388.29858354646575</v>
      </c>
      <c r="V31" s="8">
        <v>338.78637350215212</v>
      </c>
      <c r="W31" s="8">
        <v>361.62225448164241</v>
      </c>
      <c r="X31" s="8">
        <v>315.48531245125702</v>
      </c>
      <c r="Y31" s="8">
        <v>255.79609044319932</v>
      </c>
      <c r="Z31" s="8">
        <v>257.75998941896751</v>
      </c>
      <c r="AA31" s="8">
        <v>283.51298241878044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283527.64352640969</v>
      </c>
      <c r="D33" s="70">
        <v>221391.79639556137</v>
      </c>
      <c r="E33" s="70">
        <v>212739.49670125457</v>
      </c>
      <c r="F33" s="70">
        <v>84903.32217231211</v>
      </c>
      <c r="G33" s="70">
        <v>69895.578063449269</v>
      </c>
      <c r="H33" s="70">
        <v>60972.787872318404</v>
      </c>
      <c r="I33" s="70">
        <v>62460.492931213004</v>
      </c>
      <c r="J33" s="70">
        <v>54905.843951327712</v>
      </c>
      <c r="K33" s="70">
        <v>52657.034873889032</v>
      </c>
      <c r="L33" s="70">
        <v>42665.416017225754</v>
      </c>
      <c r="M33" s="70">
        <v>36742.225922602345</v>
      </c>
      <c r="N33" s="70">
        <v>47966.116865058408</v>
      </c>
      <c r="O33" s="70">
        <v>41664.811068753428</v>
      </c>
      <c r="P33" s="70">
        <v>38938.923852438405</v>
      </c>
      <c r="Q33" s="70">
        <v>30395.686928320974</v>
      </c>
      <c r="R33" s="70">
        <v>26885.148500783653</v>
      </c>
      <c r="S33" s="70">
        <v>25310.918235313693</v>
      </c>
      <c r="T33" s="70">
        <v>28295.711350896738</v>
      </c>
      <c r="U33" s="70">
        <v>22406.040513290744</v>
      </c>
      <c r="V33" s="70">
        <v>20606.574609135481</v>
      </c>
      <c r="W33" s="70">
        <v>25906.023021358327</v>
      </c>
      <c r="X33" s="70">
        <v>25218.094766174767</v>
      </c>
      <c r="Y33" s="70">
        <v>24795.395482198259</v>
      </c>
      <c r="Z33" s="70">
        <v>23464.502547414271</v>
      </c>
      <c r="AA33" s="70">
        <v>23311.11329835299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259328.46400000001</v>
      </c>
      <c r="D36" s="8">
        <v>213377.84049999999</v>
      </c>
      <c r="E36" s="8">
        <v>195503.91571385029</v>
      </c>
      <c r="F36" s="8">
        <v>111987.04586329857</v>
      </c>
      <c r="G36" s="8">
        <v>101717.87472334593</v>
      </c>
      <c r="H36" s="8">
        <v>95204.391031622188</v>
      </c>
      <c r="I36" s="8">
        <v>85106.08160524907</v>
      </c>
      <c r="J36" s="8">
        <v>88279.531547184131</v>
      </c>
      <c r="K36" s="8">
        <v>70982.3610447424</v>
      </c>
      <c r="L36" s="8">
        <v>56124.973228420917</v>
      </c>
      <c r="M36" s="8">
        <v>54267.821647796904</v>
      </c>
      <c r="N36" s="8">
        <v>49884.790199891337</v>
      </c>
      <c r="O36" s="8">
        <v>46161.448188043149</v>
      </c>
      <c r="P36" s="8">
        <v>43535.676094136426</v>
      </c>
      <c r="Q36" s="8">
        <v>32228.7405238711</v>
      </c>
      <c r="R36" s="8">
        <v>37423.960646222127</v>
      </c>
      <c r="S36" s="8">
        <v>28295.11648708619</v>
      </c>
      <c r="T36" s="8">
        <v>23625.78879976496</v>
      </c>
      <c r="U36" s="8">
        <v>22055.303908778107</v>
      </c>
      <c r="V36" s="8">
        <v>17852.902204555732</v>
      </c>
      <c r="W36" s="8">
        <v>17931.0285</v>
      </c>
      <c r="X36" s="8">
        <v>15642.7423</v>
      </c>
      <c r="Y36" s="8">
        <v>14129.932500000001</v>
      </c>
      <c r="Z36" s="8">
        <v>13437.654699999999</v>
      </c>
      <c r="AA36" s="8">
        <v>13802.809499999999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5843.4495268657947</v>
      </c>
      <c r="D38" s="8">
        <v>6822.0448238373274</v>
      </c>
      <c r="E38" s="8">
        <v>13495.936213159091</v>
      </c>
      <c r="F38" s="8">
        <v>22306.070542879505</v>
      </c>
      <c r="G38" s="8">
        <v>19322.02694409425</v>
      </c>
      <c r="H38" s="8">
        <v>14707.33012492293</v>
      </c>
      <c r="I38" s="8">
        <v>18499.550205422573</v>
      </c>
      <c r="J38" s="8">
        <v>16557.320005498535</v>
      </c>
      <c r="K38" s="8">
        <v>17530.352065153998</v>
      </c>
      <c r="L38" s="8">
        <v>9432.6969346403148</v>
      </c>
      <c r="M38" s="8">
        <v>7293.2559444430672</v>
      </c>
      <c r="N38" s="8">
        <v>13680.975106654967</v>
      </c>
      <c r="O38" s="8">
        <v>14346.782406308981</v>
      </c>
      <c r="P38" s="8">
        <v>12757.172505933362</v>
      </c>
      <c r="Q38" s="8">
        <v>12828.824946939962</v>
      </c>
      <c r="R38" s="8">
        <v>10308.028806450837</v>
      </c>
      <c r="S38" s="8">
        <v>11105.07476711733</v>
      </c>
      <c r="T38" s="8">
        <v>11272.473309181785</v>
      </c>
      <c r="U38" s="8">
        <v>8801.6264382880145</v>
      </c>
      <c r="V38" s="8">
        <v>4565.2644079007805</v>
      </c>
      <c r="W38" s="8">
        <v>2559.9492158739545</v>
      </c>
      <c r="X38" s="8">
        <v>2363.3698146562429</v>
      </c>
      <c r="Y38" s="8">
        <v>2267.4712274952703</v>
      </c>
      <c r="Z38" s="8">
        <v>1921.6992256569808</v>
      </c>
      <c r="AA38" s="8">
        <v>2.4211202000000002E-5</v>
      </c>
    </row>
    <row r="39" spans="1:27">
      <c r="A39" s="16" t="s">
        <v>24</v>
      </c>
      <c r="B39" s="16" t="s">
        <v>12</v>
      </c>
      <c r="C39" s="8">
        <v>2186.9407999999999</v>
      </c>
      <c r="D39" s="8">
        <v>1805.6468</v>
      </c>
      <c r="E39" s="8">
        <v>1906.9648</v>
      </c>
      <c r="F39" s="8">
        <v>1631.2045000000001</v>
      </c>
      <c r="G39" s="8">
        <v>1538.4778999999999</v>
      </c>
      <c r="H39" s="8">
        <v>1391.5046</v>
      </c>
      <c r="I39" s="8">
        <v>1303.5909999999999</v>
      </c>
      <c r="J39" s="8">
        <v>1278.0958999999998</v>
      </c>
      <c r="K39" s="8">
        <v>1123.1026000000002</v>
      </c>
      <c r="L39" s="8">
        <v>894.6739</v>
      </c>
      <c r="M39" s="8">
        <v>923.92124999999999</v>
      </c>
      <c r="N39" s="8">
        <v>984.8821999999999</v>
      </c>
      <c r="O39" s="8">
        <v>852.44543999999996</v>
      </c>
      <c r="P39" s="8">
        <v>738.80624999999998</v>
      </c>
      <c r="Q39" s="8">
        <v>717.6567</v>
      </c>
      <c r="R39" s="8">
        <v>692.05875000000003</v>
      </c>
      <c r="S39" s="8">
        <v>661.11793999999998</v>
      </c>
      <c r="T39" s="8">
        <v>602.77874999999995</v>
      </c>
      <c r="U39" s="8">
        <v>511.86725000000001</v>
      </c>
      <c r="V39" s="8">
        <v>482.95420000000001</v>
      </c>
      <c r="W39" s="8">
        <v>485.52519999999998</v>
      </c>
      <c r="X39" s="8">
        <v>437.28753</v>
      </c>
      <c r="Y39" s="8">
        <v>390.09593999999998</v>
      </c>
      <c r="Z39" s="8">
        <v>368.43153000000001</v>
      </c>
      <c r="AA39" s="8">
        <v>0</v>
      </c>
    </row>
    <row r="40" spans="1:27">
      <c r="A40" s="16" t="s">
        <v>24</v>
      </c>
      <c r="B40" s="16" t="s">
        <v>4</v>
      </c>
      <c r="C40" s="8">
        <v>1.09349942E-5</v>
      </c>
      <c r="D40" s="8">
        <v>1.5279146330000001E-5</v>
      </c>
      <c r="E40" s="8">
        <v>837.25853579346517</v>
      </c>
      <c r="F40" s="8">
        <v>471.54584004642436</v>
      </c>
      <c r="G40" s="8">
        <v>231.11562800556368</v>
      </c>
      <c r="H40" s="8">
        <v>43.652120430868813</v>
      </c>
      <c r="I40" s="8">
        <v>753.29041403006306</v>
      </c>
      <c r="J40" s="8">
        <v>247.90473456512541</v>
      </c>
      <c r="K40" s="8">
        <v>1850.8380262295821</v>
      </c>
      <c r="L40" s="8">
        <v>187.84395131907874</v>
      </c>
      <c r="M40" s="8">
        <v>1265.5103454642972</v>
      </c>
      <c r="N40" s="8">
        <v>3190.1289055117859</v>
      </c>
      <c r="O40" s="8">
        <v>2735.1366567139066</v>
      </c>
      <c r="P40" s="8">
        <v>4580.439806640642</v>
      </c>
      <c r="Q40" s="8">
        <v>6013.1037062841833</v>
      </c>
      <c r="R40" s="8">
        <v>3743.379405521559</v>
      </c>
      <c r="S40" s="8">
        <v>2488.1916052463944</v>
      </c>
      <c r="T40" s="8">
        <v>6839.2575450837612</v>
      </c>
      <c r="U40" s="8">
        <v>3788.314473951687</v>
      </c>
      <c r="V40" s="8">
        <v>5190.0850052233109</v>
      </c>
      <c r="W40" s="8">
        <v>3863.9396750182063</v>
      </c>
      <c r="X40" s="8">
        <v>4564.8796056139863</v>
      </c>
      <c r="Y40" s="8">
        <v>4088.9762412998371</v>
      </c>
      <c r="Z40" s="8">
        <v>1790.754562532079</v>
      </c>
      <c r="AA40" s="8">
        <v>106.2283086369102</v>
      </c>
    </row>
    <row r="41" spans="1:27">
      <c r="A41" s="16" t="s">
        <v>24</v>
      </c>
      <c r="B41" s="16" t="s">
        <v>2</v>
      </c>
      <c r="C41" s="8">
        <v>5623.2725</v>
      </c>
      <c r="D41" s="8">
        <v>5197.6694000000007</v>
      </c>
      <c r="E41" s="8">
        <v>4934.2577999999994</v>
      </c>
      <c r="F41" s="8">
        <v>4409.7846</v>
      </c>
      <c r="G41" s="8">
        <v>4110.8235999999997</v>
      </c>
      <c r="H41" s="8">
        <v>3839.0165999999999</v>
      </c>
      <c r="I41" s="8">
        <v>3517.8020999999999</v>
      </c>
      <c r="J41" s="8">
        <v>3450.1091999999999</v>
      </c>
      <c r="K41" s="8">
        <v>3109.40706</v>
      </c>
      <c r="L41" s="8">
        <v>2790.9818500000001</v>
      </c>
      <c r="M41" s="8">
        <v>2747.71324</v>
      </c>
      <c r="N41" s="8">
        <v>898.63006000000007</v>
      </c>
      <c r="O41" s="8">
        <v>806.48869999999999</v>
      </c>
      <c r="P41" s="8">
        <v>595.4636999999999</v>
      </c>
      <c r="Q41" s="8">
        <v>627.87890000000004</v>
      </c>
      <c r="R41" s="8">
        <v>628.53393999999992</v>
      </c>
      <c r="S41" s="8">
        <v>6.9487934999999996E-8</v>
      </c>
      <c r="T41" s="8">
        <v>5.0679075000000001E-8</v>
      </c>
      <c r="U41" s="8">
        <v>4.3058575000000002E-8</v>
      </c>
      <c r="V41" s="8">
        <v>3.8003032000000003E-8</v>
      </c>
      <c r="W41" s="8">
        <v>1.4878742999999999</v>
      </c>
      <c r="X41" s="8">
        <v>3.2106795999999999E-8</v>
      </c>
      <c r="Y41" s="8">
        <v>2.8504908E-8</v>
      </c>
      <c r="Z41" s="8">
        <v>0.44771660000000002</v>
      </c>
      <c r="AA41" s="8">
        <v>9.2045669999999997E-8</v>
      </c>
    </row>
    <row r="42" spans="1:27">
      <c r="A42" s="16" t="s">
        <v>24</v>
      </c>
      <c r="B42" s="16" t="s">
        <v>208</v>
      </c>
      <c r="C42" s="8">
        <v>16.556162781999998</v>
      </c>
      <c r="D42" s="8">
        <v>15.191190247</v>
      </c>
      <c r="E42" s="8">
        <v>13.934866597000001</v>
      </c>
      <c r="F42" s="8">
        <v>12.784034110999999</v>
      </c>
      <c r="G42" s="8">
        <v>13.285145184999999</v>
      </c>
      <c r="H42" s="8">
        <v>15.082509897999998</v>
      </c>
      <c r="I42" s="8">
        <v>18.5678786</v>
      </c>
      <c r="J42" s="8">
        <v>23.782339268000001</v>
      </c>
      <c r="K42" s="8">
        <v>30.399595985000001</v>
      </c>
      <c r="L42" s="8">
        <v>32.907737094000005</v>
      </c>
      <c r="M42" s="8">
        <v>33.829002123999999</v>
      </c>
      <c r="N42" s="8">
        <v>33.670959955999997</v>
      </c>
      <c r="O42" s="8">
        <v>32.803216045999996</v>
      </c>
      <c r="P42" s="8">
        <v>31.645982522999997</v>
      </c>
      <c r="Q42" s="8">
        <v>30.491807162999997</v>
      </c>
      <c r="R42" s="8">
        <v>29.717948159999999</v>
      </c>
      <c r="S42" s="8">
        <v>29.726791373000001</v>
      </c>
      <c r="T42" s="8">
        <v>29.853272551000003</v>
      </c>
      <c r="U42" s="8">
        <v>30.541508723</v>
      </c>
      <c r="V42" s="8">
        <v>32.18598136</v>
      </c>
      <c r="W42" s="8">
        <v>34.389917787999998</v>
      </c>
      <c r="X42" s="8">
        <v>36.859598259999999</v>
      </c>
      <c r="Y42" s="8">
        <v>39.542415487000007</v>
      </c>
      <c r="Z42" s="8">
        <v>41.558251000000006</v>
      </c>
      <c r="AA42" s="8">
        <v>42.072254682000001</v>
      </c>
    </row>
    <row r="43" spans="1:27">
      <c r="A43" s="16" t="s">
        <v>24</v>
      </c>
      <c r="B43" s="16" t="s">
        <v>9</v>
      </c>
      <c r="C43" s="8">
        <v>0</v>
      </c>
      <c r="D43" s="8">
        <v>4.7115028649999996E-7</v>
      </c>
      <c r="E43" s="8">
        <v>5.248816705000001E-7</v>
      </c>
      <c r="F43" s="8">
        <v>67.123821110385379</v>
      </c>
      <c r="G43" s="8">
        <v>63.245387973148482</v>
      </c>
      <c r="H43" s="8">
        <v>56.440055899680068</v>
      </c>
      <c r="I43" s="8">
        <v>58.481312940283253</v>
      </c>
      <c r="J43" s="8">
        <v>50.933754907115137</v>
      </c>
      <c r="K43" s="8">
        <v>52.620595055694963</v>
      </c>
      <c r="L43" s="8">
        <v>48.405816904659297</v>
      </c>
      <c r="M43" s="8">
        <v>52.10002444749253</v>
      </c>
      <c r="N43" s="8">
        <v>122.72325472870236</v>
      </c>
      <c r="O43" s="8">
        <v>114.45744850106445</v>
      </c>
      <c r="P43" s="8">
        <v>108.61197234433801</v>
      </c>
      <c r="Q43" s="8">
        <v>103.69561408748467</v>
      </c>
      <c r="R43" s="8">
        <v>223.25261824039964</v>
      </c>
      <c r="S43" s="8">
        <v>365.76240560124518</v>
      </c>
      <c r="T43" s="8">
        <v>461.16463662764818</v>
      </c>
      <c r="U43" s="8">
        <v>441.93775264892366</v>
      </c>
      <c r="V43" s="8">
        <v>488.45182188397047</v>
      </c>
      <c r="W43" s="8">
        <v>480.03733185116056</v>
      </c>
      <c r="X43" s="8">
        <v>429.86797167369775</v>
      </c>
      <c r="Y43" s="8">
        <v>423.24762965156737</v>
      </c>
      <c r="Z43" s="8">
        <v>407.83259345536521</v>
      </c>
      <c r="AA43" s="8">
        <v>464.48114012820656</v>
      </c>
    </row>
    <row r="44" spans="1:27">
      <c r="A44" s="16" t="s">
        <v>24</v>
      </c>
      <c r="B44" s="16" t="s">
        <v>8</v>
      </c>
      <c r="C44" s="8">
        <v>0</v>
      </c>
      <c r="D44" s="8">
        <v>2.3042426180000003E-7</v>
      </c>
      <c r="E44" s="8">
        <v>3.3394075099999996E-7</v>
      </c>
      <c r="F44" s="8">
        <v>49.770508406749144</v>
      </c>
      <c r="G44" s="8">
        <v>43.181187363269942</v>
      </c>
      <c r="H44" s="8">
        <v>46.367345357725952</v>
      </c>
      <c r="I44" s="8">
        <v>36.409584338690784</v>
      </c>
      <c r="J44" s="8">
        <v>36.237713340400362</v>
      </c>
      <c r="K44" s="8">
        <v>41.628877311113172</v>
      </c>
      <c r="L44" s="8">
        <v>48.443114295679635</v>
      </c>
      <c r="M44" s="8">
        <v>50.088814327025993</v>
      </c>
      <c r="N44" s="8">
        <v>58.737335562777417</v>
      </c>
      <c r="O44" s="8">
        <v>52.07093161229092</v>
      </c>
      <c r="P44" s="8">
        <v>43.336989562975219</v>
      </c>
      <c r="Q44" s="8">
        <v>46.428650990232541</v>
      </c>
      <c r="R44" s="8">
        <v>45.383683916781784</v>
      </c>
      <c r="S44" s="8">
        <v>44.422366500729829</v>
      </c>
      <c r="T44" s="8">
        <v>67.600514679855806</v>
      </c>
      <c r="U44" s="8">
        <v>65.88421336849261</v>
      </c>
      <c r="V44" s="8">
        <v>61.709922193839652</v>
      </c>
      <c r="W44" s="8">
        <v>164.13604773765306</v>
      </c>
      <c r="X44" s="8">
        <v>182.70093870596904</v>
      </c>
      <c r="Y44" s="8">
        <v>224.06151386673233</v>
      </c>
      <c r="Z44" s="8">
        <v>256.29590135735873</v>
      </c>
      <c r="AA44" s="8">
        <v>294.11942312099188</v>
      </c>
    </row>
    <row r="45" spans="1:27">
      <c r="A45" s="16" t="s">
        <v>24</v>
      </c>
      <c r="B45" s="16" t="s">
        <v>84</v>
      </c>
      <c r="C45" s="8">
        <v>0</v>
      </c>
      <c r="D45" s="8">
        <v>1.7471445800000001E-6</v>
      </c>
      <c r="E45" s="8">
        <v>2.10301489E-6</v>
      </c>
      <c r="F45" s="8">
        <v>21.1633544393999</v>
      </c>
      <c r="G45" s="8">
        <v>19.236050687466498</v>
      </c>
      <c r="H45" s="8">
        <v>18.034359740164</v>
      </c>
      <c r="I45" s="8">
        <v>17.384895804118003</v>
      </c>
      <c r="J45" s="8">
        <v>16.2176103572038</v>
      </c>
      <c r="K45" s="8">
        <v>14.405875136296201</v>
      </c>
      <c r="L45" s="8">
        <v>13.217526464557601</v>
      </c>
      <c r="M45" s="8">
        <v>13.1408576871967</v>
      </c>
      <c r="N45" s="8">
        <v>11.9609597676173</v>
      </c>
      <c r="O45" s="8">
        <v>11.3963702400568</v>
      </c>
      <c r="P45" s="8">
        <v>10.423533064310901</v>
      </c>
      <c r="Q45" s="8">
        <v>9.9795876340877996</v>
      </c>
      <c r="R45" s="8">
        <v>9.3817711452539001</v>
      </c>
      <c r="S45" s="8">
        <v>8.2975389019310004</v>
      </c>
      <c r="T45" s="8">
        <v>7.3221306059332996</v>
      </c>
      <c r="U45" s="8">
        <v>7.4781258598197002</v>
      </c>
      <c r="V45" s="8">
        <v>6.8410336529232998</v>
      </c>
      <c r="W45" s="8">
        <v>6.2639312804664993</v>
      </c>
      <c r="X45" s="8">
        <v>5.6168460575632997</v>
      </c>
      <c r="Y45" s="8">
        <v>5.0179025306529992</v>
      </c>
      <c r="Z45" s="8">
        <v>23.957811330098</v>
      </c>
      <c r="AA45" s="8">
        <v>72.017114906901597</v>
      </c>
    </row>
    <row r="46" spans="1:27">
      <c r="A46" s="16" t="s">
        <v>24</v>
      </c>
      <c r="B46" s="16" t="s">
        <v>187</v>
      </c>
      <c r="C46" s="8">
        <v>4580.1319999999996</v>
      </c>
      <c r="D46" s="8">
        <v>4766.393</v>
      </c>
      <c r="E46" s="8">
        <v>3918.6080000000002</v>
      </c>
      <c r="F46" s="8">
        <v>4349.6610000000001</v>
      </c>
      <c r="G46" s="8">
        <v>3983.9935001141289</v>
      </c>
      <c r="H46" s="8">
        <v>3441.8580001078071</v>
      </c>
      <c r="I46" s="8">
        <v>3804.7530001005075</v>
      </c>
      <c r="J46" s="8">
        <v>3474.9140000938937</v>
      </c>
      <c r="K46" s="8">
        <v>2719.3158000881513</v>
      </c>
      <c r="L46" s="8">
        <v>1803.7914800000001</v>
      </c>
      <c r="M46" s="8">
        <v>2027.1713400000001</v>
      </c>
      <c r="N46" s="8">
        <v>1900.2945300000001</v>
      </c>
      <c r="O46" s="8">
        <v>1661.25296</v>
      </c>
      <c r="P46" s="8">
        <v>1499.6197500000001</v>
      </c>
      <c r="Q46" s="8">
        <v>1140.2097200000001</v>
      </c>
      <c r="R46" s="8">
        <v>1422.0628399999998</v>
      </c>
      <c r="S46" s="8">
        <v>1170.548</v>
      </c>
      <c r="T46" s="8">
        <v>948.70154999999988</v>
      </c>
      <c r="U46" s="8">
        <v>831.21015999999986</v>
      </c>
      <c r="V46" s="8">
        <v>771.11086</v>
      </c>
      <c r="W46" s="8">
        <v>908.36543999999992</v>
      </c>
      <c r="X46" s="8">
        <v>881.82012999999995</v>
      </c>
      <c r="Y46" s="8">
        <v>766.26955000000009</v>
      </c>
      <c r="Z46" s="8">
        <v>679.52323999999999</v>
      </c>
      <c r="AA46" s="8">
        <v>771.26372000000003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277578.81500058284</v>
      </c>
      <c r="D48" s="70">
        <v>231984.78573181215</v>
      </c>
      <c r="E48" s="70">
        <v>220610.87593236167</v>
      </c>
      <c r="F48" s="70">
        <v>145306.15406429203</v>
      </c>
      <c r="G48" s="70">
        <v>131043.26006676875</v>
      </c>
      <c r="H48" s="70">
        <v>118763.67674797936</v>
      </c>
      <c r="I48" s="70">
        <v>113115.91199648533</v>
      </c>
      <c r="J48" s="70">
        <v>113415.0468052144</v>
      </c>
      <c r="K48" s="70">
        <v>97454.431539702229</v>
      </c>
      <c r="L48" s="70">
        <v>71377.935539139216</v>
      </c>
      <c r="M48" s="70">
        <v>68674.55246628997</v>
      </c>
      <c r="N48" s="70">
        <v>70766.793512073171</v>
      </c>
      <c r="O48" s="70">
        <v>66774.282317465448</v>
      </c>
      <c r="P48" s="70">
        <v>63901.196584205056</v>
      </c>
      <c r="Q48" s="70">
        <v>53747.010156970049</v>
      </c>
      <c r="R48" s="70">
        <v>54525.760409656963</v>
      </c>
      <c r="S48" s="70">
        <v>44168.257901896308</v>
      </c>
      <c r="T48" s="70">
        <v>43854.940508545616</v>
      </c>
      <c r="U48" s="70">
        <v>36534.163831661113</v>
      </c>
      <c r="V48" s="70">
        <v>29451.505436808558</v>
      </c>
      <c r="W48" s="70">
        <v>26435.123133849447</v>
      </c>
      <c r="X48" s="70">
        <v>24545.144734999572</v>
      </c>
      <c r="Y48" s="70">
        <v>22334.614920359567</v>
      </c>
      <c r="Z48" s="70">
        <v>18928.15553193188</v>
      </c>
      <c r="AA48" s="70">
        <v>15552.991485778257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200543.38699999999</v>
      </c>
      <c r="D52" s="8">
        <v>191738.06400000001</v>
      </c>
      <c r="E52" s="8">
        <v>133732.84400000001</v>
      </c>
      <c r="F52" s="8">
        <v>38208.445437135662</v>
      </c>
      <c r="G52" s="8">
        <v>38109.128427675329</v>
      </c>
      <c r="H52" s="8">
        <v>34341.385430010931</v>
      </c>
      <c r="I52" s="8">
        <v>33062.240356486778</v>
      </c>
      <c r="J52" s="8">
        <v>27753.702380569819</v>
      </c>
      <c r="K52" s="8">
        <v>13381.389549544549</v>
      </c>
      <c r="L52" s="8">
        <v>16950.947</v>
      </c>
      <c r="M52" s="8">
        <v>15591.627</v>
      </c>
      <c r="N52" s="8">
        <v>16069.361999999999</v>
      </c>
      <c r="O52" s="8">
        <v>14716.5545</v>
      </c>
      <c r="P52" s="8">
        <v>13954.6775</v>
      </c>
      <c r="Q52" s="8">
        <v>13698.861999999999</v>
      </c>
      <c r="R52" s="8">
        <v>12411.618199999999</v>
      </c>
      <c r="S52" s="8">
        <v>12406.802</v>
      </c>
      <c r="T52" s="8">
        <v>11552.3675</v>
      </c>
      <c r="U52" s="8">
        <v>9891.8809999999994</v>
      </c>
      <c r="V52" s="8">
        <v>10073.979499999999</v>
      </c>
      <c r="W52" s="8">
        <v>9662.3045000000002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14.371696</v>
      </c>
      <c r="D54" s="8">
        <v>1.9920456999999999E-6</v>
      </c>
      <c r="E54" s="8">
        <v>27.815598000000001</v>
      </c>
      <c r="F54" s="8">
        <v>353.48594000000003</v>
      </c>
      <c r="G54" s="8">
        <v>200.80548000000002</v>
      </c>
      <c r="H54" s="8">
        <v>6.0872744000000001</v>
      </c>
      <c r="I54" s="8">
        <v>315.49588</v>
      </c>
      <c r="J54" s="8">
        <v>32.615808999999999</v>
      </c>
      <c r="K54" s="8">
        <v>2.1812492000000001E-6</v>
      </c>
      <c r="L54" s="8">
        <v>146.49712</v>
      </c>
      <c r="M54" s="8">
        <v>84.522800000000004</v>
      </c>
      <c r="N54" s="8">
        <v>271.10899999999998</v>
      </c>
      <c r="O54" s="8">
        <v>132.57189000000002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57.142906839632396</v>
      </c>
      <c r="D55" s="8">
        <v>1.2824496299999999E-5</v>
      </c>
      <c r="E55" s="8">
        <v>844.44598180416438</v>
      </c>
      <c r="F55" s="8">
        <v>1333.6338083592195</v>
      </c>
      <c r="G55" s="8">
        <v>820.74349813888227</v>
      </c>
      <c r="H55" s="8">
        <v>236.9229646546224</v>
      </c>
      <c r="I55" s="8">
        <v>719.34942156501086</v>
      </c>
      <c r="J55" s="8">
        <v>209.3650231539842</v>
      </c>
      <c r="K55" s="8">
        <v>216.77239297375354</v>
      </c>
      <c r="L55" s="8">
        <v>217.59922390015319</v>
      </c>
      <c r="M55" s="8">
        <v>98.886004218938609</v>
      </c>
      <c r="N55" s="8">
        <v>969.71190398252327</v>
      </c>
      <c r="O55" s="8">
        <v>533.86292397284046</v>
      </c>
      <c r="P55" s="8">
        <v>827.58424811773727</v>
      </c>
      <c r="Q55" s="8">
        <v>611.90659271605466</v>
      </c>
      <c r="R55" s="8">
        <v>1133.0208751958301</v>
      </c>
      <c r="S55" s="8">
        <v>368.62379759182272</v>
      </c>
      <c r="T55" s="8">
        <v>1564.8087397764848</v>
      </c>
      <c r="U55" s="8">
        <v>1868.2792435208262</v>
      </c>
      <c r="V55" s="8">
        <v>1967.9216683053476</v>
      </c>
      <c r="W55" s="8">
        <v>3413.4104759257407</v>
      </c>
      <c r="X55" s="8">
        <v>2493.2406018276788</v>
      </c>
      <c r="Y55" s="8">
        <v>3504.3183751509187</v>
      </c>
      <c r="Z55" s="8">
        <v>3759.6148849578158</v>
      </c>
      <c r="AA55" s="8">
        <v>5482.125783704646</v>
      </c>
    </row>
    <row r="56" spans="1:27">
      <c r="A56" s="16" t="s">
        <v>25</v>
      </c>
      <c r="B56" s="16" t="s">
        <v>2</v>
      </c>
      <c r="C56" s="8">
        <v>26455.651149999998</v>
      </c>
      <c r="D56" s="8">
        <v>20697.0442</v>
      </c>
      <c r="E56" s="8">
        <v>29033.102199999998</v>
      </c>
      <c r="F56" s="8">
        <v>22727.77346</v>
      </c>
      <c r="G56" s="8">
        <v>18172.225999999999</v>
      </c>
      <c r="H56" s="8">
        <v>16957.589189999999</v>
      </c>
      <c r="I56" s="8">
        <v>14394.044590000001</v>
      </c>
      <c r="J56" s="8">
        <v>16596.219880000001</v>
      </c>
      <c r="K56" s="8">
        <v>15881.373930000002</v>
      </c>
      <c r="L56" s="8">
        <v>14068.953879999999</v>
      </c>
      <c r="M56" s="8">
        <v>11041.555920000001</v>
      </c>
      <c r="N56" s="8">
        <v>15608.28614</v>
      </c>
      <c r="O56" s="8">
        <v>12210.097519999998</v>
      </c>
      <c r="P56" s="8">
        <v>9852.6846000000005</v>
      </c>
      <c r="Q56" s="8">
        <v>9150.3178200000002</v>
      </c>
      <c r="R56" s="8">
        <v>7849.1725099999994</v>
      </c>
      <c r="S56" s="8">
        <v>9001.8587399999997</v>
      </c>
      <c r="T56" s="8">
        <v>8622.4230200000002</v>
      </c>
      <c r="U56" s="8">
        <v>7681.2188200000001</v>
      </c>
      <c r="V56" s="8">
        <v>6013.8481099999999</v>
      </c>
      <c r="W56" s="8">
        <v>8480.5843199999999</v>
      </c>
      <c r="X56" s="8">
        <v>6652.7760099999996</v>
      </c>
      <c r="Y56" s="8">
        <v>5360.5001099999999</v>
      </c>
      <c r="Z56" s="8">
        <v>4992.8390300000001</v>
      </c>
      <c r="AA56" s="8">
        <v>4267.4150499999996</v>
      </c>
    </row>
    <row r="57" spans="1:27">
      <c r="A57" s="16" t="s">
        <v>25</v>
      </c>
      <c r="B57" s="16" t="s">
        <v>208</v>
      </c>
      <c r="C57" s="8">
        <v>6.8723091307000006</v>
      </c>
      <c r="D57" s="8">
        <v>6.3060013580000005</v>
      </c>
      <c r="E57" s="8">
        <v>5.7842539960000003</v>
      </c>
      <c r="F57" s="8">
        <v>5.3070965203000009</v>
      </c>
      <c r="G57" s="8">
        <v>9.2122053410000007</v>
      </c>
      <c r="H57" s="8">
        <v>21.114010959999998</v>
      </c>
      <c r="I57" s="8">
        <v>43.841001773999999</v>
      </c>
      <c r="J57" s="8">
        <v>74.864323420000005</v>
      </c>
      <c r="K57" s="8">
        <v>112.7854073</v>
      </c>
      <c r="L57" s="8">
        <v>129.4619045</v>
      </c>
      <c r="M57" s="8">
        <v>142.64709178000001</v>
      </c>
      <c r="N57" s="8">
        <v>152.78367555999998</v>
      </c>
      <c r="O57" s="8">
        <v>160.30423332000001</v>
      </c>
      <c r="P57" s="8">
        <v>165.5045422</v>
      </c>
      <c r="Q57" s="8">
        <v>168.770916</v>
      </c>
      <c r="R57" s="8">
        <v>170.36603752000002</v>
      </c>
      <c r="S57" s="8">
        <v>173.62630049000001</v>
      </c>
      <c r="T57" s="8">
        <v>175.55736067000004</v>
      </c>
      <c r="U57" s="8">
        <v>177.93741453000001</v>
      </c>
      <c r="V57" s="8">
        <v>182.31521082999998</v>
      </c>
      <c r="W57" s="8">
        <v>187.55591787999998</v>
      </c>
      <c r="X57" s="8">
        <v>192.73784814000001</v>
      </c>
      <c r="Y57" s="8">
        <v>197.52536510000002</v>
      </c>
      <c r="Z57" s="8">
        <v>199.32609341999998</v>
      </c>
      <c r="AA57" s="8">
        <v>196.18530504</v>
      </c>
    </row>
    <row r="58" spans="1:27">
      <c r="A58" s="16" t="s">
        <v>25</v>
      </c>
      <c r="B58" s="16" t="s">
        <v>9</v>
      </c>
      <c r="C58" s="8">
        <v>0</v>
      </c>
      <c r="D58" s="8">
        <v>4.68731287E-7</v>
      </c>
      <c r="E58" s="8">
        <v>122.51719606785525</v>
      </c>
      <c r="F58" s="8">
        <v>707.75244208693778</v>
      </c>
      <c r="G58" s="8">
        <v>633.71061536892694</v>
      </c>
      <c r="H58" s="8">
        <v>619.91199789077677</v>
      </c>
      <c r="I58" s="8">
        <v>657.60023900234353</v>
      </c>
      <c r="J58" s="8">
        <v>760.51824626829807</v>
      </c>
      <c r="K58" s="8">
        <v>1096.6428259422762</v>
      </c>
      <c r="L58" s="8">
        <v>1032.3311351149027</v>
      </c>
      <c r="M58" s="8">
        <v>1004.0025412239182</v>
      </c>
      <c r="N58" s="8">
        <v>997.72373241574076</v>
      </c>
      <c r="O58" s="8">
        <v>1007.415543540815</v>
      </c>
      <c r="P58" s="8">
        <v>917.76586769117534</v>
      </c>
      <c r="Q58" s="8">
        <v>940.52125654004783</v>
      </c>
      <c r="R58" s="8">
        <v>830.75076799658223</v>
      </c>
      <c r="S58" s="8">
        <v>802.82408277794923</v>
      </c>
      <c r="T58" s="8">
        <v>744.79549458938766</v>
      </c>
      <c r="U58" s="8">
        <v>750.20852437341148</v>
      </c>
      <c r="V58" s="8">
        <v>714.95750567302639</v>
      </c>
      <c r="W58" s="8">
        <v>656.80330720097027</v>
      </c>
      <c r="X58" s="8">
        <v>739.68427272097074</v>
      </c>
      <c r="Y58" s="8">
        <v>679.83691428949601</v>
      </c>
      <c r="Z58" s="8">
        <v>686.42177334542623</v>
      </c>
      <c r="AA58" s="8">
        <v>607.14741402299069</v>
      </c>
    </row>
    <row r="59" spans="1:27">
      <c r="A59" s="16" t="s">
        <v>25</v>
      </c>
      <c r="B59" s="16" t="s">
        <v>8</v>
      </c>
      <c r="C59" s="8">
        <v>0</v>
      </c>
      <c r="D59" s="8">
        <v>1.32594496E-7</v>
      </c>
      <c r="E59" s="8">
        <v>1.7518043000000001E-7</v>
      </c>
      <c r="F59" s="8">
        <v>18.490211498194498</v>
      </c>
      <c r="G59" s="8">
        <v>15.922058401725092</v>
      </c>
      <c r="H59" s="8">
        <v>13.040540637028821</v>
      </c>
      <c r="I59" s="8">
        <v>13.83323025421061</v>
      </c>
      <c r="J59" s="8">
        <v>13.27612850034912</v>
      </c>
      <c r="K59" s="8">
        <v>155.20293739043055</v>
      </c>
      <c r="L59" s="8">
        <v>137.84200938841627</v>
      </c>
      <c r="M59" s="8">
        <v>141.04087166736295</v>
      </c>
      <c r="N59" s="8">
        <v>145.52344510037159</v>
      </c>
      <c r="O59" s="8">
        <v>133.82342312932016</v>
      </c>
      <c r="P59" s="8">
        <v>115.62910229830028</v>
      </c>
      <c r="Q59" s="8">
        <v>109.10546785003378</v>
      </c>
      <c r="R59" s="8">
        <v>115.47572043273908</v>
      </c>
      <c r="S59" s="8">
        <v>106.6781716881693</v>
      </c>
      <c r="T59" s="8">
        <v>103.70447048236521</v>
      </c>
      <c r="U59" s="8">
        <v>106.61792311892404</v>
      </c>
      <c r="V59" s="8">
        <v>105.78864243470554</v>
      </c>
      <c r="W59" s="8">
        <v>93.264162092541838</v>
      </c>
      <c r="X59" s="8">
        <v>89.288630277836916</v>
      </c>
      <c r="Y59" s="8">
        <v>84.76394212269058</v>
      </c>
      <c r="Z59" s="8">
        <v>85.65164312532437</v>
      </c>
      <c r="AA59" s="8">
        <v>86.486643222127839</v>
      </c>
    </row>
    <row r="60" spans="1:27">
      <c r="A60" s="16" t="s">
        <v>25</v>
      </c>
      <c r="B60" s="16" t="s">
        <v>84</v>
      </c>
      <c r="C60" s="8">
        <v>0</v>
      </c>
      <c r="D60" s="8">
        <v>2.5305570499999998E-6</v>
      </c>
      <c r="E60" s="8">
        <v>3.06745298E-6</v>
      </c>
      <c r="F60" s="8">
        <v>327.94710758384923</v>
      </c>
      <c r="G60" s="8">
        <v>301.33088794802444</v>
      </c>
      <c r="H60" s="8">
        <v>246.45680784024486</v>
      </c>
      <c r="I60" s="8">
        <v>293.34050727876053</v>
      </c>
      <c r="J60" s="8">
        <v>264.83734696049169</v>
      </c>
      <c r="K60" s="8">
        <v>277.43828814952343</v>
      </c>
      <c r="L60" s="8">
        <v>232.258698775482</v>
      </c>
      <c r="M60" s="8">
        <v>256.44267771595798</v>
      </c>
      <c r="N60" s="8">
        <v>240.51056651577971</v>
      </c>
      <c r="O60" s="8">
        <v>225.39827614885331</v>
      </c>
      <c r="P60" s="8">
        <v>200.37411606859808</v>
      </c>
      <c r="Q60" s="8">
        <v>165.40277569162529</v>
      </c>
      <c r="R60" s="8">
        <v>198.52340523660263</v>
      </c>
      <c r="S60" s="8">
        <v>163.58686471926728</v>
      </c>
      <c r="T60" s="8">
        <v>141.94561436897271</v>
      </c>
      <c r="U60" s="8">
        <v>149.08555466016463</v>
      </c>
      <c r="V60" s="8">
        <v>141.46086421927026</v>
      </c>
      <c r="W60" s="8">
        <v>125.8476291888735</v>
      </c>
      <c r="X60" s="8">
        <v>95.196667876187959</v>
      </c>
      <c r="Y60" s="8">
        <v>89.387393735931852</v>
      </c>
      <c r="Z60" s="8">
        <v>5.1608889E-6</v>
      </c>
      <c r="AA60" s="8">
        <v>7.0907704999999992E-6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27077.42506197031</v>
      </c>
      <c r="D63" s="70">
        <v>212441.4142193064</v>
      </c>
      <c r="E63" s="70">
        <v>163766.50923311064</v>
      </c>
      <c r="F63" s="70">
        <v>63682.835503184164</v>
      </c>
      <c r="G63" s="70">
        <v>58263.079172873884</v>
      </c>
      <c r="H63" s="70">
        <v>52442.508216393602</v>
      </c>
      <c r="I63" s="70">
        <v>49499.745226361105</v>
      </c>
      <c r="J63" s="70">
        <v>45705.399137872948</v>
      </c>
      <c r="K63" s="70">
        <v>31121.605333481781</v>
      </c>
      <c r="L63" s="70">
        <v>32915.890971678949</v>
      </c>
      <c r="M63" s="70">
        <v>28360.724906606178</v>
      </c>
      <c r="N63" s="70">
        <v>34455.010463574414</v>
      </c>
      <c r="O63" s="70">
        <v>29120.028310111826</v>
      </c>
      <c r="P63" s="70">
        <v>26034.219976375807</v>
      </c>
      <c r="Q63" s="70">
        <v>24844.88682879776</v>
      </c>
      <c r="R63" s="70">
        <v>22708.927516381755</v>
      </c>
      <c r="S63" s="70">
        <v>23023.999957267206</v>
      </c>
      <c r="T63" s="70">
        <v>22905.602199887209</v>
      </c>
      <c r="U63" s="70">
        <v>20625.228480203325</v>
      </c>
      <c r="V63" s="70">
        <v>19200.271501462343</v>
      </c>
      <c r="W63" s="70">
        <v>22619.770312288125</v>
      </c>
      <c r="X63" s="70">
        <v>10262.924030842674</v>
      </c>
      <c r="Y63" s="70">
        <v>9916.332100399035</v>
      </c>
      <c r="Z63" s="70">
        <v>9723.8534300094561</v>
      </c>
      <c r="AA63" s="70">
        <v>10639.360203080536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9220.9010999999991</v>
      </c>
      <c r="D68" s="8">
        <v>615.58880481428719</v>
      </c>
      <c r="E68" s="8">
        <v>4617.0470029922044</v>
      </c>
      <c r="F68" s="8">
        <v>8154.4505026758443</v>
      </c>
      <c r="G68" s="8">
        <v>7415.1700040145015</v>
      </c>
      <c r="H68" s="8">
        <v>5267.1825043656891</v>
      </c>
      <c r="I68" s="8">
        <v>6492.1480048722706</v>
      </c>
      <c r="J68" s="8">
        <v>3332.6580045496289</v>
      </c>
      <c r="K68" s="8">
        <v>5971.468004400981</v>
      </c>
      <c r="L68" s="8">
        <v>1612.18620397529</v>
      </c>
      <c r="M68" s="8">
        <v>1833.9969037833771</v>
      </c>
      <c r="N68" s="8">
        <v>5.4387482999999996E-6</v>
      </c>
      <c r="O68" s="8">
        <v>5.9209717E-6</v>
      </c>
      <c r="P68" s="8">
        <v>6.2208869999999994E-6</v>
      </c>
      <c r="Q68" s="8">
        <v>6.0495469999999997E-6</v>
      </c>
      <c r="R68" s="8">
        <v>6.9694566E-6</v>
      </c>
      <c r="S68" s="8">
        <v>6.6127273999999997E-6</v>
      </c>
      <c r="T68" s="8">
        <v>1.2004211000000001E-5</v>
      </c>
      <c r="U68" s="8">
        <v>1.0676051E-5</v>
      </c>
      <c r="V68" s="8">
        <v>1.0131077000000001E-5</v>
      </c>
      <c r="W68" s="8">
        <v>2.062021E-5</v>
      </c>
      <c r="X68" s="8">
        <v>1.9142683999999998E-5</v>
      </c>
      <c r="Y68" s="8">
        <v>1.7848860000000002E-5</v>
      </c>
      <c r="Z68" s="8">
        <v>1.6501518E-5</v>
      </c>
      <c r="AA68" s="8">
        <v>1.5836779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9230.603144999997</v>
      </c>
      <c r="D70" s="8">
        <v>36.831089307089279</v>
      </c>
      <c r="E70" s="8">
        <v>1260.1395245538936</v>
      </c>
      <c r="F70" s="8">
        <v>2660.6472337327682</v>
      </c>
      <c r="G70" s="8">
        <v>1885.3113885974442</v>
      </c>
      <c r="H70" s="8">
        <v>981.90872601221679</v>
      </c>
      <c r="I70" s="8">
        <v>2249.9487943005456</v>
      </c>
      <c r="J70" s="8">
        <v>629.9655375674788</v>
      </c>
      <c r="K70" s="8">
        <v>1767.7114063860852</v>
      </c>
      <c r="L70" s="8">
        <v>377.25242455680097</v>
      </c>
      <c r="M70" s="8">
        <v>579.52408469737838</v>
      </c>
      <c r="N70" s="8">
        <v>1653.8375718725961</v>
      </c>
      <c r="O70" s="8">
        <v>2165.1943069487411</v>
      </c>
      <c r="P70" s="8">
        <v>2639.9363996608627</v>
      </c>
      <c r="Q70" s="8">
        <v>2496.0929058863253</v>
      </c>
      <c r="R70" s="8">
        <v>2672.1807929422853</v>
      </c>
      <c r="S70" s="8">
        <v>1935.4469061882373</v>
      </c>
      <c r="T70" s="8">
        <v>3147.3797729327157</v>
      </c>
      <c r="U70" s="8">
        <v>935.20906426254601</v>
      </c>
      <c r="V70" s="8">
        <v>902.45954361274323</v>
      </c>
      <c r="W70" s="8">
        <v>983.87603348193136</v>
      </c>
      <c r="X70" s="8">
        <v>1183.5455425654004</v>
      </c>
      <c r="Y70" s="8">
        <v>1147.4382875967078</v>
      </c>
      <c r="Z70" s="8">
        <v>1062.6181600223351</v>
      </c>
      <c r="AA70" s="8">
        <v>1024.7565733418778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.71471225854999998</v>
      </c>
      <c r="D72" s="8">
        <v>0.65571875120000001</v>
      </c>
      <c r="E72" s="8">
        <v>0.60150408769999997</v>
      </c>
      <c r="F72" s="8">
        <v>0.55184682369999993</v>
      </c>
      <c r="G72" s="8">
        <v>0.6559617002</v>
      </c>
      <c r="H72" s="8">
        <v>1.0211879000999999</v>
      </c>
      <c r="I72" s="8">
        <v>2.3388632958</v>
      </c>
      <c r="J72" s="8">
        <v>4.3603074557000001</v>
      </c>
      <c r="K72" s="8">
        <v>6.963049185</v>
      </c>
      <c r="L72" s="8">
        <v>8.2587014859999996</v>
      </c>
      <c r="M72" s="8">
        <v>9.1185845200000006</v>
      </c>
      <c r="N72" s="8">
        <v>9.5327961749999996</v>
      </c>
      <c r="O72" s="8">
        <v>9.514780024000002</v>
      </c>
      <c r="P72" s="8">
        <v>9.3220199340000001</v>
      </c>
      <c r="Q72" s="8">
        <v>9.1235630039999993</v>
      </c>
      <c r="R72" s="8">
        <v>9.0163435580000009</v>
      </c>
      <c r="S72" s="8">
        <v>9.2019207089999995</v>
      </c>
      <c r="T72" s="8">
        <v>9.5393630990000009</v>
      </c>
      <c r="U72" s="8">
        <v>10.082988564999999</v>
      </c>
      <c r="V72" s="8">
        <v>10.910842840000001</v>
      </c>
      <c r="W72" s="8">
        <v>11.870442146000002</v>
      </c>
      <c r="X72" s="8">
        <v>12.833640110000001</v>
      </c>
      <c r="Y72" s="8">
        <v>13.757411141</v>
      </c>
      <c r="Z72" s="8">
        <v>14.429078232</v>
      </c>
      <c r="AA72" s="8">
        <v>14.631202047</v>
      </c>
    </row>
    <row r="73" spans="1:27">
      <c r="A73" s="16" t="s">
        <v>26</v>
      </c>
      <c r="B73" s="16" t="s">
        <v>9</v>
      </c>
      <c r="C73" s="8">
        <v>0</v>
      </c>
      <c r="D73" s="8">
        <v>4.4300320800000008E-7</v>
      </c>
      <c r="E73" s="8">
        <v>5.4313150300000007E-7</v>
      </c>
      <c r="F73" s="8">
        <v>1.7669760420000001E-6</v>
      </c>
      <c r="G73" s="8">
        <v>1.4999986139999999E-6</v>
      </c>
      <c r="H73" s="8">
        <v>1.4574402100000002E-6</v>
      </c>
      <c r="I73" s="8">
        <v>1.2695062749999999E-6</v>
      </c>
      <c r="J73" s="8">
        <v>1.2161138E-6</v>
      </c>
      <c r="K73" s="8">
        <v>1.0654161969999998E-6</v>
      </c>
      <c r="L73" s="8">
        <v>1.040846574E-6</v>
      </c>
      <c r="M73" s="8">
        <v>1.027983092E-6</v>
      </c>
      <c r="N73" s="8">
        <v>1.408371153E-6</v>
      </c>
      <c r="O73" s="8">
        <v>2.147795514E-6</v>
      </c>
      <c r="P73" s="8">
        <v>2.2816418659999999E-6</v>
      </c>
      <c r="Q73" s="8">
        <v>3.2526796510000002E-6</v>
      </c>
      <c r="R73" s="8">
        <v>3.1053219100000002E-6</v>
      </c>
      <c r="S73" s="8">
        <v>33.758926211123018</v>
      </c>
      <c r="T73" s="8">
        <v>61.856102561744152</v>
      </c>
      <c r="U73" s="8">
        <v>91.881022224262708</v>
      </c>
      <c r="V73" s="8">
        <v>151.96346135827744</v>
      </c>
      <c r="W73" s="8">
        <v>162.84207416176704</v>
      </c>
      <c r="X73" s="8">
        <v>151.8019917930315</v>
      </c>
      <c r="Y73" s="8">
        <v>141.98344434714281</v>
      </c>
      <c r="Z73" s="8">
        <v>149.92128573660989</v>
      </c>
      <c r="AA73" s="8">
        <v>137.93220147669427</v>
      </c>
    </row>
    <row r="74" spans="1:27">
      <c r="A74" s="16" t="s">
        <v>26</v>
      </c>
      <c r="B74" s="16" t="s">
        <v>8</v>
      </c>
      <c r="C74" s="8">
        <v>0</v>
      </c>
      <c r="D74" s="8">
        <v>2.10542829E-7</v>
      </c>
      <c r="E74" s="8">
        <v>3.1630372899999997E-7</v>
      </c>
      <c r="F74" s="8">
        <v>58.333319884977996</v>
      </c>
      <c r="G74" s="8">
        <v>53.943800357921347</v>
      </c>
      <c r="H74" s="8">
        <v>51.479292552828561</v>
      </c>
      <c r="I74" s="8">
        <v>48.309992981681432</v>
      </c>
      <c r="J74" s="8">
        <v>44.439635341166969</v>
      </c>
      <c r="K74" s="8">
        <v>44.534492205254956</v>
      </c>
      <c r="L74" s="8">
        <v>38.170249880656939</v>
      </c>
      <c r="M74" s="8">
        <v>40.787383181003705</v>
      </c>
      <c r="N74" s="8">
        <v>42.190734321051039</v>
      </c>
      <c r="O74" s="8">
        <v>36.588767801588396</v>
      </c>
      <c r="P74" s="8">
        <v>33.759836374477885</v>
      </c>
      <c r="Q74" s="8">
        <v>34.168618635835081</v>
      </c>
      <c r="R74" s="8">
        <v>31.803415439136792</v>
      </c>
      <c r="S74" s="8">
        <v>28.687232639770055</v>
      </c>
      <c r="T74" s="8">
        <v>30.936322460044931</v>
      </c>
      <c r="U74" s="8">
        <v>31.194378546216836</v>
      </c>
      <c r="V74" s="8">
        <v>31.366485395229947</v>
      </c>
      <c r="W74" s="8">
        <v>32.429647854921036</v>
      </c>
      <c r="X74" s="8">
        <v>29.244506124514878</v>
      </c>
      <c r="Y74" s="8">
        <v>26.708668657780432</v>
      </c>
      <c r="Z74" s="8">
        <v>27.648888872317961</v>
      </c>
      <c r="AA74" s="8">
        <v>25.265534983331232</v>
      </c>
    </row>
    <row r="75" spans="1:27">
      <c r="A75" s="16" t="s">
        <v>26</v>
      </c>
      <c r="B75" s="16" t="s">
        <v>84</v>
      </c>
      <c r="C75" s="8">
        <v>0</v>
      </c>
      <c r="D75" s="8">
        <v>1.7948016200000001E-6</v>
      </c>
      <c r="E75" s="8">
        <v>2.3165254399999997E-6</v>
      </c>
      <c r="F75" s="8">
        <v>78.890519976367997</v>
      </c>
      <c r="G75" s="8">
        <v>71.679294797581591</v>
      </c>
      <c r="H75" s="8">
        <v>58.613006191668696</v>
      </c>
      <c r="I75" s="8">
        <v>66.140461534453706</v>
      </c>
      <c r="J75" s="8">
        <v>61.139396715262805</v>
      </c>
      <c r="K75" s="8">
        <v>55.646126567435999</v>
      </c>
      <c r="L75" s="8">
        <v>50.184353044479003</v>
      </c>
      <c r="M75" s="8">
        <v>52.344725905310995</v>
      </c>
      <c r="N75" s="8">
        <v>50.192085101641695</v>
      </c>
      <c r="O75" s="8">
        <v>48.055531796507005</v>
      </c>
      <c r="P75" s="8">
        <v>44.209301295936001</v>
      </c>
      <c r="Q75" s="8">
        <v>38.9380501695993</v>
      </c>
      <c r="R75" s="8">
        <v>40.5676087251206</v>
      </c>
      <c r="S75" s="8">
        <v>34.662777354131002</v>
      </c>
      <c r="T75" s="8">
        <v>30.935229276849299</v>
      </c>
      <c r="U75" s="8">
        <v>31.518421984050597</v>
      </c>
      <c r="V75" s="8">
        <v>28.607295814704099</v>
      </c>
      <c r="W75" s="8">
        <v>25.729225182663999</v>
      </c>
      <c r="X75" s="8">
        <v>21.046558916862605</v>
      </c>
      <c r="Y75" s="8">
        <v>19.477228151951298</v>
      </c>
      <c r="Z75" s="8">
        <v>5.8960574999999997E-6</v>
      </c>
      <c r="AA75" s="8">
        <v>6.0472329406435001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28452.218957258545</v>
      </c>
      <c r="D78" s="70">
        <v>653.07561532092404</v>
      </c>
      <c r="E78" s="70">
        <v>5877.7880348097588</v>
      </c>
      <c r="F78" s="70">
        <v>10952.873424860634</v>
      </c>
      <c r="G78" s="70">
        <v>9426.7604509676476</v>
      </c>
      <c r="H78" s="70">
        <v>6360.2047184799421</v>
      </c>
      <c r="I78" s="70">
        <v>8858.8861182542569</v>
      </c>
      <c r="J78" s="70">
        <v>4072.5628828453514</v>
      </c>
      <c r="K78" s="70">
        <v>7846.3230798101731</v>
      </c>
      <c r="L78" s="70">
        <v>2086.0519339840739</v>
      </c>
      <c r="M78" s="70">
        <v>2515.7716831150533</v>
      </c>
      <c r="N78" s="70">
        <v>1755.7531943174081</v>
      </c>
      <c r="O78" s="70">
        <v>2259.3533946396033</v>
      </c>
      <c r="P78" s="70">
        <v>2727.2275657678051</v>
      </c>
      <c r="Q78" s="70">
        <v>2578.3231469979864</v>
      </c>
      <c r="R78" s="70">
        <v>2753.5681707393205</v>
      </c>
      <c r="S78" s="70">
        <v>2041.7577697149889</v>
      </c>
      <c r="T78" s="70">
        <v>3280.6468023345651</v>
      </c>
      <c r="U78" s="70">
        <v>1099.8858862581271</v>
      </c>
      <c r="V78" s="70">
        <v>1125.3076391520317</v>
      </c>
      <c r="W78" s="70">
        <v>1216.7474434474934</v>
      </c>
      <c r="X78" s="70">
        <v>1398.4722586524933</v>
      </c>
      <c r="Y78" s="70">
        <v>1349.3650577434421</v>
      </c>
      <c r="Z78" s="70">
        <v>1254.6174352608384</v>
      </c>
      <c r="AA78" s="70">
        <v>1208.632760626325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1.7053E-6</v>
      </c>
      <c r="E83" s="8">
        <v>1.6043885E-6</v>
      </c>
      <c r="F83" s="8">
        <v>1.3977375000000001E-6</v>
      </c>
      <c r="G83" s="8">
        <v>2.2087900000000001E-6</v>
      </c>
      <c r="H83" s="8">
        <v>2.3225526999999999E-6</v>
      </c>
      <c r="I83" s="8">
        <v>2.3923856E-6</v>
      </c>
      <c r="J83" s="8">
        <v>2.3133060000000001E-6</v>
      </c>
      <c r="K83" s="8">
        <v>2.3400313000000001E-6</v>
      </c>
      <c r="L83" s="8">
        <v>2.2974472999999999E-6</v>
      </c>
      <c r="M83" s="8">
        <v>2.2406129000000004E-6</v>
      </c>
      <c r="N83" s="8">
        <v>2.2740194000000002E-6</v>
      </c>
      <c r="O83" s="8">
        <v>2.2943614000000002E-6</v>
      </c>
      <c r="P83" s="8">
        <v>2.2532921000000002E-6</v>
      </c>
      <c r="Q83" s="8">
        <v>2.1931985000000001E-6</v>
      </c>
      <c r="R83" s="8">
        <v>2.2200034E-6</v>
      </c>
      <c r="S83" s="8">
        <v>2.1489641999999998E-6</v>
      </c>
      <c r="T83" s="8">
        <v>2.1185926000000002E-6</v>
      </c>
      <c r="U83" s="8">
        <v>2.0933284E-6</v>
      </c>
      <c r="V83" s="8">
        <v>2.0746502999999999E-6</v>
      </c>
      <c r="W83" s="8">
        <v>2.0546102999999999E-6</v>
      </c>
      <c r="X83" s="8">
        <v>2.0379106999999999E-6</v>
      </c>
      <c r="Y83" s="8">
        <v>2.0177811E-6</v>
      </c>
      <c r="Z83" s="8">
        <v>1.9765387000000002E-6</v>
      </c>
      <c r="AA83" s="8">
        <v>2.2016996999999998E-6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3.2115230000000001E-6</v>
      </c>
      <c r="D85" s="8">
        <v>6.0028668000000013E-6</v>
      </c>
      <c r="E85" s="8">
        <v>5.8274586000000003E-6</v>
      </c>
      <c r="F85" s="8">
        <v>4.0282893099999996E-6</v>
      </c>
      <c r="G85" s="8">
        <v>6.8861928999999995E-6</v>
      </c>
      <c r="H85" s="8">
        <v>6.5391993999999995E-6</v>
      </c>
      <c r="I85" s="8">
        <v>5.475106431905199</v>
      </c>
      <c r="J85" s="8">
        <v>6.5431531999999999E-6</v>
      </c>
      <c r="K85" s="8">
        <v>6.2346664999999998E-6</v>
      </c>
      <c r="L85" s="8">
        <v>6.5815497660623006</v>
      </c>
      <c r="M85" s="8">
        <v>6.2624647999999991E-6</v>
      </c>
      <c r="N85" s="8">
        <v>6.3551002000000002E-6</v>
      </c>
      <c r="O85" s="8">
        <v>6.4539587000000001E-6</v>
      </c>
      <c r="P85" s="8">
        <v>6.4064376000000002E-6</v>
      </c>
      <c r="Q85" s="8">
        <v>4.4850480999999998E-6</v>
      </c>
      <c r="R85" s="8">
        <v>4.7944050999999997E-6</v>
      </c>
      <c r="S85" s="8">
        <v>4.3504085999999997E-6</v>
      </c>
      <c r="T85" s="8">
        <v>1.3889347991162</v>
      </c>
      <c r="U85" s="8">
        <v>0.11645719615410001</v>
      </c>
      <c r="V85" s="8">
        <v>1.3293725204981999</v>
      </c>
      <c r="W85" s="8">
        <v>4.1299331999999994E-6</v>
      </c>
      <c r="X85" s="8">
        <v>8.7489127018200011E-2</v>
      </c>
      <c r="Y85" s="8">
        <v>1.7849465272597</v>
      </c>
      <c r="Z85" s="8">
        <v>0.95695969277659987</v>
      </c>
      <c r="AA85" s="8">
        <v>3.3342292999999998E-6</v>
      </c>
    </row>
    <row r="86" spans="1:27">
      <c r="A86" s="16" t="s">
        <v>27</v>
      </c>
      <c r="B86" s="16" t="s">
        <v>2</v>
      </c>
      <c r="C86" s="8">
        <v>64222.295400000003</v>
      </c>
      <c r="D86" s="8">
        <v>43015.056649999999</v>
      </c>
      <c r="E86" s="8">
        <v>42570.739740000005</v>
      </c>
      <c r="F86" s="8">
        <v>47476.8243</v>
      </c>
      <c r="G86" s="8">
        <v>53364.086299999995</v>
      </c>
      <c r="H86" s="8">
        <v>46113.975449999998</v>
      </c>
      <c r="I86" s="8">
        <v>45987.696599999996</v>
      </c>
      <c r="J86" s="8">
        <v>42050.847460000005</v>
      </c>
      <c r="K86" s="8">
        <v>37577.246859999999</v>
      </c>
      <c r="L86" s="8">
        <v>27173.821620000006</v>
      </c>
      <c r="M86" s="8">
        <v>28537.467019999996</v>
      </c>
      <c r="N86" s="8">
        <v>32820.318899999998</v>
      </c>
      <c r="O86" s="8">
        <v>29426.146230000006</v>
      </c>
      <c r="P86" s="8">
        <v>25124.311020000001</v>
      </c>
      <c r="Q86" s="8">
        <v>22130.835830000004</v>
      </c>
      <c r="R86" s="8">
        <v>21892.590709999997</v>
      </c>
      <c r="S86" s="8">
        <v>21411.619429999999</v>
      </c>
      <c r="T86" s="8">
        <v>20604.864999999998</v>
      </c>
      <c r="U86" s="8">
        <v>17931.888639999997</v>
      </c>
      <c r="V86" s="8">
        <v>16631.279369999997</v>
      </c>
      <c r="W86" s="8">
        <v>18034.053849999997</v>
      </c>
      <c r="X86" s="8">
        <v>15229.393919999999</v>
      </c>
      <c r="Y86" s="8">
        <v>13632.003440000002</v>
      </c>
      <c r="Z86" s="8">
        <v>12975.519759999997</v>
      </c>
      <c r="AA86" s="8">
        <v>13289.312810000001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.25898392000000003</v>
      </c>
      <c r="H87" s="8">
        <v>0.64104083473000006</v>
      </c>
      <c r="I87" s="8">
        <v>1.1580097202999999</v>
      </c>
      <c r="J87" s="8">
        <v>1.7969836939000001</v>
      </c>
      <c r="K87" s="8">
        <v>2.5235376682999999</v>
      </c>
      <c r="L87" s="8">
        <v>2.7484824083000001</v>
      </c>
      <c r="M87" s="8">
        <v>2.9224668394000002</v>
      </c>
      <c r="N87" s="8">
        <v>3.0583562418000003</v>
      </c>
      <c r="O87" s="8">
        <v>3.1657389224999997</v>
      </c>
      <c r="P87" s="8">
        <v>3.2517684340000002</v>
      </c>
      <c r="Q87" s="8">
        <v>3.3206149194999997</v>
      </c>
      <c r="R87" s="8">
        <v>3.3673267519999999</v>
      </c>
      <c r="S87" s="8">
        <v>3.5039136183999999</v>
      </c>
      <c r="T87" s="8">
        <v>3.7100924406</v>
      </c>
      <c r="U87" s="8">
        <v>4.0614727643000004</v>
      </c>
      <c r="V87" s="8">
        <v>4.6191497587000008</v>
      </c>
      <c r="W87" s="8">
        <v>5.3177203560000006</v>
      </c>
      <c r="X87" s="8">
        <v>6.0312419440000005</v>
      </c>
      <c r="Y87" s="8">
        <v>6.6691979699999999</v>
      </c>
      <c r="Z87" s="8">
        <v>7.101876678</v>
      </c>
      <c r="AA87" s="8">
        <v>7.2240980209999996</v>
      </c>
    </row>
    <row r="88" spans="1:27">
      <c r="A88" s="16" t="s">
        <v>27</v>
      </c>
      <c r="B88" s="16" t="s">
        <v>9</v>
      </c>
      <c r="C88" s="8">
        <v>0</v>
      </c>
      <c r="D88" s="8">
        <v>147.29488125354345</v>
      </c>
      <c r="E88" s="8">
        <v>206.72219164715668</v>
      </c>
      <c r="F88" s="8">
        <v>223.20681796148062</v>
      </c>
      <c r="G88" s="8">
        <v>202.91850172277938</v>
      </c>
      <c r="H88" s="8">
        <v>202.25948172861362</v>
      </c>
      <c r="I88" s="8">
        <v>194.84871665597444</v>
      </c>
      <c r="J88" s="8">
        <v>188.96872466438839</v>
      </c>
      <c r="K88" s="8">
        <v>181.58456401833391</v>
      </c>
      <c r="L88" s="8">
        <v>153.31153198805427</v>
      </c>
      <c r="M88" s="8">
        <v>169.66852664255484</v>
      </c>
      <c r="N88" s="8">
        <v>165.86176602337108</v>
      </c>
      <c r="O88" s="8">
        <v>164.7840260753656</v>
      </c>
      <c r="P88" s="8">
        <v>146.50329422910173</v>
      </c>
      <c r="Q88" s="8">
        <v>137.51559862128141</v>
      </c>
      <c r="R88" s="8">
        <v>130.77506871638457</v>
      </c>
      <c r="S88" s="8">
        <v>130.51597981992913</v>
      </c>
      <c r="T88" s="8">
        <v>125.64311756925758</v>
      </c>
      <c r="U88" s="8">
        <v>126.07867447331117</v>
      </c>
      <c r="V88" s="8">
        <v>121.74664488329647</v>
      </c>
      <c r="W88" s="8">
        <v>112.40681256236485</v>
      </c>
      <c r="X88" s="8">
        <v>105.19079185909028</v>
      </c>
      <c r="Y88" s="8">
        <v>90.22453413505437</v>
      </c>
      <c r="Z88" s="8">
        <v>87.053765866796184</v>
      </c>
      <c r="AA88" s="8">
        <v>89.845995577139419</v>
      </c>
    </row>
    <row r="89" spans="1:27">
      <c r="A89" s="16" t="s">
        <v>27</v>
      </c>
      <c r="B89" s="16" t="s">
        <v>8</v>
      </c>
      <c r="C89" s="8">
        <v>0</v>
      </c>
      <c r="D89" s="8">
        <v>1.6617361386510232</v>
      </c>
      <c r="E89" s="8">
        <v>1.7753474410009542</v>
      </c>
      <c r="F89" s="8">
        <v>2.4507087641443461</v>
      </c>
      <c r="G89" s="8">
        <v>2.9112825604355366</v>
      </c>
      <c r="H89" s="8">
        <v>2.814496055374208</v>
      </c>
      <c r="I89" s="8">
        <v>2.6961770524793391</v>
      </c>
      <c r="J89" s="8">
        <v>2.6664214490005853</v>
      </c>
      <c r="K89" s="8">
        <v>2.3214880452894007</v>
      </c>
      <c r="L89" s="8">
        <v>2.1446177448082917</v>
      </c>
      <c r="M89" s="8">
        <v>2.0506025449938963</v>
      </c>
      <c r="N89" s="8">
        <v>1.7725925464048711</v>
      </c>
      <c r="O89" s="8">
        <v>1.7632078470094639</v>
      </c>
      <c r="P89" s="8">
        <v>1.519335847863003</v>
      </c>
      <c r="Q89" s="8">
        <v>1.387777847140778</v>
      </c>
      <c r="R89" s="8">
        <v>1.3989562480907132</v>
      </c>
      <c r="S89" s="8">
        <v>1.379274349110597</v>
      </c>
      <c r="T89" s="8">
        <v>1.2612828470093551</v>
      </c>
      <c r="U89" s="8">
        <v>1.3320161471102301</v>
      </c>
      <c r="V89" s="8">
        <v>1.2024064471244043</v>
      </c>
      <c r="W89" s="8">
        <v>1.0677980483264811</v>
      </c>
      <c r="X89" s="8">
        <v>1.0969031486149949</v>
      </c>
      <c r="Y89" s="8">
        <v>0.99122574967480293</v>
      </c>
      <c r="Z89" s="8">
        <v>0.89101644791891998</v>
      </c>
      <c r="AA89" s="8">
        <v>0.96197314888407304</v>
      </c>
    </row>
    <row r="90" spans="1:27">
      <c r="A90" s="16" t="s">
        <v>27</v>
      </c>
      <c r="B90" s="16" t="s">
        <v>84</v>
      </c>
      <c r="C90" s="8">
        <v>0</v>
      </c>
      <c r="D90" s="8">
        <v>1.7483222700000002E-6</v>
      </c>
      <c r="E90" s="8">
        <v>2.2172366100000002E-6</v>
      </c>
      <c r="F90" s="8">
        <v>8.2313005E-6</v>
      </c>
      <c r="G90" s="8">
        <v>7.96488536E-6</v>
      </c>
      <c r="H90" s="8">
        <v>7.6099835000000007E-6</v>
      </c>
      <c r="I90" s="8">
        <v>7.0729358599999989E-6</v>
      </c>
      <c r="J90" s="8">
        <v>6.7194633600000007E-6</v>
      </c>
      <c r="K90" s="8">
        <v>6.4061307999999995E-6</v>
      </c>
      <c r="L90" s="8">
        <v>6.2353511500000005E-6</v>
      </c>
      <c r="M90" s="8">
        <v>5.71892363E-6</v>
      </c>
      <c r="N90" s="8">
        <v>5.3253054500000006E-6</v>
      </c>
      <c r="O90" s="8">
        <v>5.0250460000000002E-6</v>
      </c>
      <c r="P90" s="8">
        <v>4.8197782999999988E-6</v>
      </c>
      <c r="Q90" s="8">
        <v>4.6005456999999996E-6</v>
      </c>
      <c r="R90" s="8">
        <v>4.3444462000000002E-6</v>
      </c>
      <c r="S90" s="8">
        <v>4.1050288399999992E-6</v>
      </c>
      <c r="T90" s="8">
        <v>3.9198269999999998E-6</v>
      </c>
      <c r="U90" s="8">
        <v>3.7798978000000001E-6</v>
      </c>
      <c r="V90" s="8">
        <v>3.6142571500000005E-6</v>
      </c>
      <c r="W90" s="8">
        <v>3.4888239000000003E-6</v>
      </c>
      <c r="X90" s="8">
        <v>3.2771993999999997E-6</v>
      </c>
      <c r="Y90" s="8">
        <v>3.1352505600000005E-6</v>
      </c>
      <c r="Z90" s="8">
        <v>3.1011480999999998E-6</v>
      </c>
      <c r="AA90" s="8">
        <v>3.0461087399999999E-6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5.6772410999999998E-7</v>
      </c>
      <c r="F91" s="8">
        <v>1.8848527699999999E-6</v>
      </c>
      <c r="G91" s="8">
        <v>1.7863054700000001E-6</v>
      </c>
      <c r="H91" s="8">
        <v>1.6861879E-6</v>
      </c>
      <c r="I91" s="8">
        <v>1.5715931799999999E-6</v>
      </c>
      <c r="J91" s="8">
        <v>1.4769978799999999E-6</v>
      </c>
      <c r="K91" s="8">
        <v>1.3923398300000001E-6</v>
      </c>
      <c r="L91" s="8">
        <v>1.3265106700000001E-6</v>
      </c>
      <c r="M91" s="8">
        <v>1.22706496E-6</v>
      </c>
      <c r="N91" s="8">
        <v>1.14405178E-6</v>
      </c>
      <c r="O91" s="8">
        <v>1.07383093E-6</v>
      </c>
      <c r="P91" s="8">
        <v>1.0140840499999999E-6</v>
      </c>
      <c r="Q91" s="8">
        <v>9.5514214999999998E-7</v>
      </c>
      <c r="R91" s="8">
        <v>9.0404932000000002E-7</v>
      </c>
      <c r="S91" s="8">
        <v>8.5662870000000001E-7</v>
      </c>
      <c r="T91" s="8">
        <v>8.1719152999999997E-7</v>
      </c>
      <c r="U91" s="8">
        <v>7.7795199999999995E-7</v>
      </c>
      <c r="V91" s="8">
        <v>7.4403504000000004E-7</v>
      </c>
      <c r="W91" s="8">
        <v>7.2198534999999994E-7</v>
      </c>
      <c r="X91" s="8">
        <v>7.3350939999999995E-7</v>
      </c>
      <c r="Y91" s="8">
        <v>7.4940722000000012E-7</v>
      </c>
      <c r="Z91" s="8">
        <v>7.3242284000000002E-7</v>
      </c>
      <c r="AA91" s="8">
        <v>7.2077333000000008E-7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64222.295403211523</v>
      </c>
      <c r="D93" s="70">
        <v>43164.013276848687</v>
      </c>
      <c r="E93" s="70">
        <v>42779.237289304961</v>
      </c>
      <c r="F93" s="70">
        <v>47702.4818422678</v>
      </c>
      <c r="G93" s="70">
        <v>53570.175087049392</v>
      </c>
      <c r="H93" s="70">
        <v>46319.690486776643</v>
      </c>
      <c r="I93" s="70">
        <v>46191.874620897564</v>
      </c>
      <c r="J93" s="70">
        <v>42244.279606860211</v>
      </c>
      <c r="K93" s="70">
        <v>37763.676466105084</v>
      </c>
      <c r="L93" s="70">
        <v>27338.607811766535</v>
      </c>
      <c r="M93" s="70">
        <v>28712.108631476014</v>
      </c>
      <c r="N93" s="70">
        <v>32991.011629910048</v>
      </c>
      <c r="O93" s="70">
        <v>29595.859217692076</v>
      </c>
      <c r="P93" s="70">
        <v>25275.585433004555</v>
      </c>
      <c r="Q93" s="70">
        <v>22273.059833621854</v>
      </c>
      <c r="R93" s="70">
        <v>22028.132073979374</v>
      </c>
      <c r="S93" s="70">
        <v>21547.018609248466</v>
      </c>
      <c r="T93" s="70">
        <v>20736.868434511591</v>
      </c>
      <c r="U93" s="70">
        <v>18063.477267232051</v>
      </c>
      <c r="V93" s="70">
        <v>16760.176950042558</v>
      </c>
      <c r="W93" s="70">
        <v>18152.846191362041</v>
      </c>
      <c r="X93" s="70">
        <v>15341.800352127339</v>
      </c>
      <c r="Y93" s="70">
        <v>13731.673350284429</v>
      </c>
      <c r="Z93" s="70">
        <v>13071.523384495598</v>
      </c>
      <c r="AA93" s="70">
        <v>13387.344886049836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</row>
    <row r="99" spans="1:27">
      <c r="A99" s="16" t="s">
        <v>17</v>
      </c>
      <c r="B99" s="16" t="s">
        <v>188</v>
      </c>
      <c r="C99" s="8">
        <v>21353.6047</v>
      </c>
      <c r="D99" s="8">
        <v>21934.464899999999</v>
      </c>
      <c r="E99" s="8">
        <v>18083.976000000002</v>
      </c>
      <c r="F99" s="8">
        <v>17536.519400000001</v>
      </c>
      <c r="G99" s="8">
        <v>13699.588899999999</v>
      </c>
      <c r="H99" s="8">
        <v>11324.6085</v>
      </c>
      <c r="I99" s="8">
        <v>13953.7876</v>
      </c>
      <c r="J99" s="8">
        <v>13000.820240000001</v>
      </c>
      <c r="K99" s="8">
        <v>11306.8487</v>
      </c>
      <c r="L99" s="8">
        <v>6971.4645799999998</v>
      </c>
      <c r="M99" s="8">
        <v>7588.6100700000006</v>
      </c>
      <c r="N99" s="8">
        <v>7532.6395800000009</v>
      </c>
      <c r="O99" s="8">
        <v>6006.7089800000003</v>
      </c>
      <c r="P99" s="8">
        <v>5162.3342000000002</v>
      </c>
      <c r="Q99" s="8">
        <v>4626.8832999999995</v>
      </c>
      <c r="R99" s="8">
        <v>4982.7910399999992</v>
      </c>
      <c r="S99" s="8">
        <v>4273.0378800000008</v>
      </c>
      <c r="T99" s="8">
        <v>3482.2627200000002</v>
      </c>
      <c r="U99" s="8">
        <v>3031.6461199999994</v>
      </c>
      <c r="V99" s="8">
        <v>2559.0087699999999</v>
      </c>
      <c r="W99" s="8">
        <v>3120.2784500000002</v>
      </c>
      <c r="X99" s="8">
        <v>2896.6412299999997</v>
      </c>
      <c r="Y99" s="8">
        <v>2282.6997799999999</v>
      </c>
      <c r="Z99" s="8">
        <v>2229.71974</v>
      </c>
      <c r="AA99" s="8">
        <v>2499.5805399999999</v>
      </c>
    </row>
    <row r="100" spans="1:27">
      <c r="A100" s="16" t="s">
        <v>17</v>
      </c>
      <c r="B100" s="16" t="s">
        <v>94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0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</row>
    <row r="104" spans="1:27">
      <c r="A104" s="16" t="s">
        <v>23</v>
      </c>
      <c r="B104" s="16" t="s">
        <v>188</v>
      </c>
      <c r="C104" s="8">
        <v>14836.0702</v>
      </c>
      <c r="D104" s="8">
        <v>15120.269400000001</v>
      </c>
      <c r="E104" s="8">
        <v>12468.056</v>
      </c>
      <c r="F104" s="8">
        <v>11343.463900000001</v>
      </c>
      <c r="G104" s="8">
        <v>8007.4964</v>
      </c>
      <c r="H104" s="8">
        <v>6407.0844999999999</v>
      </c>
      <c r="I104" s="8">
        <v>8517.8300999999992</v>
      </c>
      <c r="J104" s="8">
        <v>8022.2957400000005</v>
      </c>
      <c r="K104" s="8">
        <v>7421.1019000000006</v>
      </c>
      <c r="L104" s="8">
        <v>5137.6946799999996</v>
      </c>
      <c r="M104" s="8">
        <v>5419.8758699999998</v>
      </c>
      <c r="N104" s="8">
        <v>5425.3547800000006</v>
      </c>
      <c r="O104" s="8">
        <v>4239.0089800000005</v>
      </c>
      <c r="P104" s="8">
        <v>3596.0721000000003</v>
      </c>
      <c r="Q104" s="8">
        <v>3506.0151000000001</v>
      </c>
      <c r="R104" s="8">
        <v>3463.7716399999995</v>
      </c>
      <c r="S104" s="8">
        <v>3033.3623800000005</v>
      </c>
      <c r="T104" s="8">
        <v>2508.9077200000002</v>
      </c>
      <c r="U104" s="8">
        <v>2249.1363199999996</v>
      </c>
      <c r="V104" s="8">
        <v>1807.5731699999999</v>
      </c>
      <c r="W104" s="8">
        <v>2157.1016500000001</v>
      </c>
      <c r="X104" s="8">
        <v>1944.0951699999998</v>
      </c>
      <c r="Y104" s="8">
        <v>1467.7902799999999</v>
      </c>
      <c r="Z104" s="8">
        <v>1494.17174</v>
      </c>
      <c r="AA104" s="8">
        <v>1666.6272900000001</v>
      </c>
    </row>
    <row r="105" spans="1:27">
      <c r="A105" s="16" t="s">
        <v>23</v>
      </c>
      <c r="B105" s="16" t="s">
        <v>94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0</v>
      </c>
      <c r="Q105" s="8">
        <v>0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  <c r="AA105" s="8">
        <v>0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0</v>
      </c>
      <c r="Q108" s="8">
        <v>0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  <c r="AA108" s="8">
        <v>0</v>
      </c>
    </row>
    <row r="109" spans="1:27">
      <c r="A109" s="16" t="s">
        <v>24</v>
      </c>
      <c r="B109" s="16" t="s">
        <v>188</v>
      </c>
      <c r="C109" s="8">
        <v>6517.5344999999998</v>
      </c>
      <c r="D109" s="8">
        <v>6814.1954999999998</v>
      </c>
      <c r="E109" s="8">
        <v>5615.92</v>
      </c>
      <c r="F109" s="8">
        <v>6193.0555000000004</v>
      </c>
      <c r="G109" s="8">
        <v>5692.0924999999997</v>
      </c>
      <c r="H109" s="8">
        <v>4917.5240000000003</v>
      </c>
      <c r="I109" s="8">
        <v>5435.9575000000004</v>
      </c>
      <c r="J109" s="8">
        <v>4978.5245000000004</v>
      </c>
      <c r="K109" s="8">
        <v>3885.7467999999999</v>
      </c>
      <c r="L109" s="8">
        <v>1833.7699</v>
      </c>
      <c r="M109" s="8">
        <v>2168.7342000000003</v>
      </c>
      <c r="N109" s="8">
        <v>2107.2847999999999</v>
      </c>
      <c r="O109" s="8">
        <v>1767.7</v>
      </c>
      <c r="P109" s="8">
        <v>1566.2621000000001</v>
      </c>
      <c r="Q109" s="8">
        <v>1120.8681999999999</v>
      </c>
      <c r="R109" s="8">
        <v>1519.0193999999999</v>
      </c>
      <c r="S109" s="8">
        <v>1239.6755000000001</v>
      </c>
      <c r="T109" s="8">
        <v>973.35500000000002</v>
      </c>
      <c r="U109" s="8">
        <v>782.50980000000004</v>
      </c>
      <c r="V109" s="8">
        <v>751.43560000000002</v>
      </c>
      <c r="W109" s="8">
        <v>963.17680000000007</v>
      </c>
      <c r="X109" s="8">
        <v>952.54606000000001</v>
      </c>
      <c r="Y109" s="8">
        <v>814.90949999999998</v>
      </c>
      <c r="Z109" s="8">
        <v>735.548</v>
      </c>
      <c r="AA109" s="8">
        <v>832.95325000000003</v>
      </c>
    </row>
    <row r="110" spans="1:27">
      <c r="A110" s="16" t="s">
        <v>24</v>
      </c>
      <c r="B110" s="16" t="s">
        <v>94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0</v>
      </c>
      <c r="Q110" s="8">
        <v>0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</sheetData>
  <sheetProtection algorithmName="SHA-512" hashValue="LB5ipCqy60duvkewWbD4Cv8vcxhHefFMHQa+S18/MxFeTf6vgpYwe1xkKmf5DILsOAmh0ZxXrDQsSZMHBKBsIQ==" saltValue="Jdwwv5mzVXLu4AsguTODV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E4900-4C18-49DF-B362-6F83AD77017F}">
  <sheetPr codeName="Sheet34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8" t="s">
        <v>24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65" customHeight="1">
      <c r="A2" s="19" t="s">
        <v>19</v>
      </c>
      <c r="B2" s="78" t="s">
        <v>272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-96602.111838648721</v>
      </c>
      <c r="F6" s="8">
        <v>-213724.87557178608</v>
      </c>
      <c r="G6" s="8">
        <v>-199742.87431052147</v>
      </c>
      <c r="H6" s="8">
        <v>-170563.76594146551</v>
      </c>
      <c r="I6" s="8">
        <v>-158955.12170399076</v>
      </c>
      <c r="J6" s="8">
        <v>-89816.291191790384</v>
      </c>
      <c r="K6" s="8">
        <v>-86067.250496408466</v>
      </c>
      <c r="L6" s="8">
        <v>-56583.763460099821</v>
      </c>
      <c r="M6" s="8">
        <v>-40928.495821529767</v>
      </c>
      <c r="N6" s="8">
        <v>-27219.012325813761</v>
      </c>
      <c r="O6" s="8">
        <v>-25438.329269376212</v>
      </c>
      <c r="P6" s="8">
        <v>-23837.064731254231</v>
      </c>
      <c r="Q6" s="8">
        <v>-14713.738425924836</v>
      </c>
      <c r="R6" s="8">
        <v>-13751.15740357633</v>
      </c>
      <c r="S6" s="8">
        <v>-12851.548777503218</v>
      </c>
      <c r="T6" s="8">
        <v>-8200.1119848200833</v>
      </c>
      <c r="U6" s="8">
        <v>-4061.0583036012304</v>
      </c>
      <c r="V6" s="8">
        <v>-3346.6829659971963</v>
      </c>
      <c r="W6" s="8">
        <v>-1.2387108389015531E-5</v>
      </c>
      <c r="X6" s="8">
        <v>-1.160737803867838E-5</v>
      </c>
      <c r="Y6" s="8">
        <v>-1.081737483115576E-5</v>
      </c>
      <c r="Z6" s="8">
        <v>-1.0109696101068069E-5</v>
      </c>
      <c r="AA6" s="8">
        <v>-9.4483141105161298E-6</v>
      </c>
    </row>
    <row r="7" spans="1:27">
      <c r="A7" s="16" t="s">
        <v>17</v>
      </c>
      <c r="B7" s="16" t="s">
        <v>11</v>
      </c>
      <c r="C7" s="8">
        <v>0</v>
      </c>
      <c r="D7" s="8">
        <v>-8.3330562552421397E-6</v>
      </c>
      <c r="E7" s="8">
        <v>-1.3236967926480692E-3</v>
      </c>
      <c r="F7" s="8">
        <v>-97701.009761130816</v>
      </c>
      <c r="G7" s="8">
        <v>-91309.354901040046</v>
      </c>
      <c r="H7" s="8">
        <v>-85561.712139668613</v>
      </c>
      <c r="I7" s="8">
        <v>-79738.344958549802</v>
      </c>
      <c r="J7" s="8">
        <v>-75867.305902548367</v>
      </c>
      <c r="K7" s="8">
        <v>-81065.241401184801</v>
      </c>
      <c r="L7" s="8">
        <v>-9214.7861994248888</v>
      </c>
      <c r="M7" s="8">
        <v>-8587.6238351146021</v>
      </c>
      <c r="N7" s="8">
        <v>-8025.8166660960087</v>
      </c>
      <c r="O7" s="8">
        <v>-7500.7632372529033</v>
      </c>
      <c r="P7" s="8">
        <v>-7028.6132759297252</v>
      </c>
      <c r="Q7" s="8">
        <v>-6550.2427934729667</v>
      </c>
      <c r="R7" s="8">
        <v>-6121.7222351855644</v>
      </c>
      <c r="S7" s="8">
        <v>-5721.2357322247663</v>
      </c>
      <c r="T7" s="8">
        <v>-5361.1015506424756</v>
      </c>
      <c r="U7" s="8">
        <v>-4996.2226428694094</v>
      </c>
      <c r="V7" s="8">
        <v>-4669.3669546521687</v>
      </c>
      <c r="W7" s="8">
        <v>-4363.8943489267604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5.0732911335035197E-6</v>
      </c>
      <c r="E8" s="8">
        <v>4.7280007281416396E-6</v>
      </c>
      <c r="F8" s="8">
        <v>4.4186922680605307E-6</v>
      </c>
      <c r="G8" s="8">
        <v>4.1296189409624309E-6</v>
      </c>
      <c r="H8" s="8">
        <v>3.8696721380063002E-6</v>
      </c>
      <c r="I8" s="8">
        <v>3.6063005659855499E-6</v>
      </c>
      <c r="J8" s="8">
        <v>3.3703743597954103E-6</v>
      </c>
      <c r="K8" s="8">
        <v>3.1498825783707258E-6</v>
      </c>
      <c r="L8" s="8">
        <v>2.951607164188356E-6</v>
      </c>
      <c r="M8" s="8">
        <v>2.7507194943558127E-6</v>
      </c>
      <c r="N8" s="8">
        <v>5.8840269152412098E-6</v>
      </c>
      <c r="O8" s="8">
        <v>5.4990905734601303E-6</v>
      </c>
      <c r="P8" s="8">
        <v>5.1529397459447804E-6</v>
      </c>
      <c r="Q8" s="8">
        <v>5.6174635428870206E-6</v>
      </c>
      <c r="R8" s="8">
        <v>6.0517781823160298E-6</v>
      </c>
      <c r="S8" s="8">
        <v>6.2693134255238502E-6</v>
      </c>
      <c r="T8" s="8">
        <v>1.2872675048558689E-5</v>
      </c>
      <c r="U8" s="8">
        <v>1.1996555175158272E-5</v>
      </c>
      <c r="V8" s="8">
        <v>1.121173380543636E-5</v>
      </c>
      <c r="W8" s="8">
        <v>2.4437733981117319E-5</v>
      </c>
      <c r="X8" s="8">
        <v>2.2899453836944092E-5</v>
      </c>
      <c r="Y8" s="8">
        <v>3.0314072451369741E-5</v>
      </c>
      <c r="Z8" s="8">
        <v>2.8330908825164968E-5</v>
      </c>
      <c r="AA8" s="8">
        <v>2.7708543039819546E-5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8.5100094312431991E-6</v>
      </c>
      <c r="E10" s="8">
        <v>7.9308144808997611E-6</v>
      </c>
      <c r="F10" s="8">
        <v>7.4119761483091592E-6</v>
      </c>
      <c r="G10" s="8">
        <v>6.92708051050911E-6</v>
      </c>
      <c r="H10" s="8">
        <v>1.3756560052050009E-5</v>
      </c>
      <c r="I10" s="8">
        <v>1.2820282580136608E-5</v>
      </c>
      <c r="J10" s="8">
        <v>1.2961798431862931E-5</v>
      </c>
      <c r="K10" s="8">
        <v>1.2113830306778238E-5</v>
      </c>
      <c r="L10" s="8">
        <v>1.1351301970673141E-5</v>
      </c>
      <c r="M10" s="8">
        <v>1.0578727411930611E-5</v>
      </c>
      <c r="N10" s="8">
        <v>9.8866611298917398E-6</v>
      </c>
      <c r="O10" s="8">
        <v>9.2398702122785512E-6</v>
      </c>
      <c r="P10" s="8">
        <v>8.65824881917932E-6</v>
      </c>
      <c r="Q10" s="8">
        <v>8.0689646314938705E-6</v>
      </c>
      <c r="R10" s="8">
        <v>7.5410884385480806E-6</v>
      </c>
      <c r="S10" s="8">
        <v>7.04774620228756E-6</v>
      </c>
      <c r="T10" s="8">
        <v>1.8341051544401463E-4</v>
      </c>
      <c r="U10" s="8">
        <v>7549.3413434310523</v>
      </c>
      <c r="V10" s="8">
        <v>7055.4591975031381</v>
      </c>
      <c r="W10" s="8">
        <v>7071.5649081363472</v>
      </c>
      <c r="X10" s="8">
        <v>6626.4316607238234</v>
      </c>
      <c r="Y10" s="8">
        <v>10348.236804569227</v>
      </c>
      <c r="Z10" s="8">
        <v>10256.102812408704</v>
      </c>
      <c r="AA10" s="8">
        <v>17043.346766653958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2350.4359427199952</v>
      </c>
      <c r="H12" s="8">
        <v>4235.5504143341514</v>
      </c>
      <c r="I12" s="8">
        <v>7902.4576896490053</v>
      </c>
      <c r="J12" s="8">
        <v>12748.604311559511</v>
      </c>
      <c r="K12" s="8">
        <v>18217.35379848081</v>
      </c>
      <c r="L12" s="8">
        <v>18407.273544644813</v>
      </c>
      <c r="M12" s="8">
        <v>20782.632409235241</v>
      </c>
      <c r="N12" s="8">
        <v>24727.576422239064</v>
      </c>
      <c r="O12" s="8">
        <v>24964.760827651695</v>
      </c>
      <c r="P12" s="8">
        <v>24443.035269439046</v>
      </c>
      <c r="Q12" s="8">
        <v>25856.224035595784</v>
      </c>
      <c r="R12" s="8">
        <v>24180.641295491423</v>
      </c>
      <c r="S12" s="8">
        <v>23637.627548446391</v>
      </c>
      <c r="T12" s="8">
        <v>23792.772912828896</v>
      </c>
      <c r="U12" s="8">
        <v>23846.267382972183</v>
      </c>
      <c r="V12" s="8">
        <v>24834.427941847411</v>
      </c>
      <c r="W12" s="8">
        <v>27817.321382687453</v>
      </c>
      <c r="X12" s="8">
        <v>28072.064802746539</v>
      </c>
      <c r="Y12" s="8">
        <v>29486.060655072251</v>
      </c>
      <c r="Z12" s="8">
        <v>31451.757552405685</v>
      </c>
      <c r="AA12" s="8">
        <v>29498.114965017143</v>
      </c>
    </row>
    <row r="13" spans="1:27">
      <c r="A13" s="16" t="s">
        <v>17</v>
      </c>
      <c r="B13" s="16" t="s">
        <v>9</v>
      </c>
      <c r="C13" s="8">
        <v>0</v>
      </c>
      <c r="D13" s="8">
        <v>15674.390882297934</v>
      </c>
      <c r="E13" s="8">
        <v>88653.839970184228</v>
      </c>
      <c r="F13" s="8">
        <v>345047.69118605246</v>
      </c>
      <c r="G13" s="8">
        <v>325293.59702365217</v>
      </c>
      <c r="H13" s="8">
        <v>307459.03070310148</v>
      </c>
      <c r="I13" s="8">
        <v>356738.07413338101</v>
      </c>
      <c r="J13" s="8">
        <v>398917.14897369203</v>
      </c>
      <c r="K13" s="8">
        <v>620146.1839530596</v>
      </c>
      <c r="L13" s="8">
        <v>583124.82991673402</v>
      </c>
      <c r="M13" s="8">
        <v>545314.90194582974</v>
      </c>
      <c r="N13" s="8">
        <v>591008.40448223217</v>
      </c>
      <c r="O13" s="8">
        <v>621623.29389976547</v>
      </c>
      <c r="P13" s="8">
        <v>647371.28881858487</v>
      </c>
      <c r="Q13" s="8">
        <v>603310.91726335941</v>
      </c>
      <c r="R13" s="8">
        <v>577043.97497597151</v>
      </c>
      <c r="S13" s="8">
        <v>563081.79881204339</v>
      </c>
      <c r="T13" s="8">
        <v>547250.74278326402</v>
      </c>
      <c r="U13" s="8">
        <v>516238.63361300679</v>
      </c>
      <c r="V13" s="8">
        <v>500530.91549922799</v>
      </c>
      <c r="W13" s="8">
        <v>494642.85398640577</v>
      </c>
      <c r="X13" s="8">
        <v>474293.35516411345</v>
      </c>
      <c r="Y13" s="8">
        <v>448805.68539889518</v>
      </c>
      <c r="Z13" s="8">
        <v>425476.45613146818</v>
      </c>
      <c r="AA13" s="8">
        <v>402229.62651297229</v>
      </c>
    </row>
    <row r="14" spans="1:27">
      <c r="A14" s="16" t="s">
        <v>17</v>
      </c>
      <c r="B14" s="16" t="s">
        <v>8</v>
      </c>
      <c r="C14" s="8">
        <v>0</v>
      </c>
      <c r="D14" s="8">
        <v>418.96858522542004</v>
      </c>
      <c r="E14" s="8">
        <v>390.45343554990615</v>
      </c>
      <c r="F14" s="8">
        <v>68221.04159007952</v>
      </c>
      <c r="G14" s="8">
        <v>63757.982776708588</v>
      </c>
      <c r="H14" s="8">
        <v>59744.613983442672</v>
      </c>
      <c r="I14" s="8">
        <v>55678.369520494729</v>
      </c>
      <c r="J14" s="8">
        <v>52035.859350454914</v>
      </c>
      <c r="K14" s="8">
        <v>62994.193393941285</v>
      </c>
      <c r="L14" s="8">
        <v>59028.902791670946</v>
      </c>
      <c r="M14" s="8">
        <v>55011.36994667571</v>
      </c>
      <c r="N14" s="8">
        <v>51412.495295449153</v>
      </c>
      <c r="O14" s="8">
        <v>48049.061021282978</v>
      </c>
      <c r="P14" s="8">
        <v>45024.520508288333</v>
      </c>
      <c r="Q14" s="8">
        <v>41960.132069976775</v>
      </c>
      <c r="R14" s="8">
        <v>39215.07669051952</v>
      </c>
      <c r="S14" s="8">
        <v>36649.604437316004</v>
      </c>
      <c r="T14" s="8">
        <v>36423.205113969227</v>
      </c>
      <c r="U14" s="8">
        <v>33944.225901574522</v>
      </c>
      <c r="V14" s="8">
        <v>31723.575621090269</v>
      </c>
      <c r="W14" s="8">
        <v>37808.176339888923</v>
      </c>
      <c r="X14" s="8">
        <v>38206.095123253246</v>
      </c>
      <c r="Y14" s="8">
        <v>40269.329922500991</v>
      </c>
      <c r="Z14" s="8">
        <v>40843.573339716182</v>
      </c>
      <c r="AA14" s="8">
        <v>38171.56385826187</v>
      </c>
    </row>
    <row r="15" spans="1:27">
      <c r="A15" s="16" t="s">
        <v>17</v>
      </c>
      <c r="B15" s="16" t="s">
        <v>84</v>
      </c>
      <c r="C15" s="8">
        <v>0</v>
      </c>
      <c r="D15" s="8">
        <v>2.9067401175419163E-4</v>
      </c>
      <c r="E15" s="8">
        <v>4.1660627948480295E-4</v>
      </c>
      <c r="F15" s="8">
        <v>72773.760802307457</v>
      </c>
      <c r="G15" s="8">
        <v>68012.860543960865</v>
      </c>
      <c r="H15" s="8">
        <v>63731.660292765089</v>
      </c>
      <c r="I15" s="8">
        <v>59394.055721578821</v>
      </c>
      <c r="J15" s="8">
        <v>55508.463276644827</v>
      </c>
      <c r="K15" s="8">
        <v>51877.068497131637</v>
      </c>
      <c r="L15" s="8">
        <v>48611.566692884502</v>
      </c>
      <c r="M15" s="8">
        <v>45303.042280040339</v>
      </c>
      <c r="N15" s="8">
        <v>42339.291838712357</v>
      </c>
      <c r="O15" s="8">
        <v>39569.431613943663</v>
      </c>
      <c r="P15" s="8">
        <v>37078.657673324575</v>
      </c>
      <c r="Q15" s="8">
        <v>34555.068076669326</v>
      </c>
      <c r="R15" s="8">
        <v>32294.45613967497</v>
      </c>
      <c r="S15" s="8">
        <v>30181.734705591924</v>
      </c>
      <c r="T15" s="8">
        <v>28281.887396147649</v>
      </c>
      <c r="U15" s="8">
        <v>26357.009828704788</v>
      </c>
      <c r="V15" s="8">
        <v>24632.719462014302</v>
      </c>
      <c r="W15" s="8">
        <v>23021.233512463477</v>
      </c>
      <c r="X15" s="8">
        <v>21572.117728630812</v>
      </c>
      <c r="Y15" s="8">
        <v>20103.910243506645</v>
      </c>
      <c r="Z15" s="8">
        <v>21125.346271528342</v>
      </c>
      <c r="AA15" s="8">
        <v>24100.276456092295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1.1213595747234831E-4</v>
      </c>
      <c r="F16" s="8">
        <v>8076.6365362547886</v>
      </c>
      <c r="G16" s="8">
        <v>7548.2584534670223</v>
      </c>
      <c r="H16" s="8">
        <v>7073.1188144551634</v>
      </c>
      <c r="I16" s="8">
        <v>6591.719265651951</v>
      </c>
      <c r="J16" s="8">
        <v>12391.882465439252</v>
      </c>
      <c r="K16" s="8">
        <v>11581.19856260539</v>
      </c>
      <c r="L16" s="8">
        <v>10852.197755560492</v>
      </c>
      <c r="M16" s="8">
        <v>10113.59244719587</v>
      </c>
      <c r="N16" s="8">
        <v>9451.9555554944254</v>
      </c>
      <c r="O16" s="8">
        <v>8833.6033204315954</v>
      </c>
      <c r="P16" s="8">
        <v>8277.5551778410318</v>
      </c>
      <c r="Q16" s="8">
        <v>7714.1811652819997</v>
      </c>
      <c r="R16" s="8">
        <v>7209.5151057321482</v>
      </c>
      <c r="S16" s="8">
        <v>6737.8645829197249</v>
      </c>
      <c r="T16" s="8">
        <v>6313.736743978443</v>
      </c>
      <c r="U16" s="8">
        <v>5884.0210726850355</v>
      </c>
      <c r="V16" s="8">
        <v>5499.0851131272775</v>
      </c>
      <c r="W16" s="8">
        <v>5139.3318828674792</v>
      </c>
      <c r="X16" s="8">
        <v>4815.8267619080234</v>
      </c>
      <c r="Y16" s="8">
        <v>4488.0594993539025</v>
      </c>
      <c r="Z16" s="8">
        <v>4194.4481310602141</v>
      </c>
      <c r="AA16" s="8">
        <v>3920.044987049576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6093.35976344761</v>
      </c>
      <c r="E18" s="70">
        <v>-7557.8192152103311</v>
      </c>
      <c r="F18" s="70">
        <v>182693.24479360806</v>
      </c>
      <c r="G18" s="70">
        <v>175910.90554000376</v>
      </c>
      <c r="H18" s="70">
        <v>186118.49614459067</v>
      </c>
      <c r="I18" s="70">
        <v>247611.20968464157</v>
      </c>
      <c r="J18" s="70">
        <v>365918.36129978398</v>
      </c>
      <c r="K18" s="70">
        <v>597683.50632288924</v>
      </c>
      <c r="L18" s="70">
        <v>654226.22105627309</v>
      </c>
      <c r="M18" s="70">
        <v>627009.41938566195</v>
      </c>
      <c r="N18" s="70">
        <v>683694.89461798815</v>
      </c>
      <c r="O18" s="70">
        <v>710101.05819118512</v>
      </c>
      <c r="P18" s="70">
        <v>731329.37945410504</v>
      </c>
      <c r="Q18" s="70">
        <v>692132.54140517197</v>
      </c>
      <c r="R18" s="70">
        <v>660070.78458222048</v>
      </c>
      <c r="S18" s="70">
        <v>641715.84558990644</v>
      </c>
      <c r="T18" s="70">
        <v>628501.1316110089</v>
      </c>
      <c r="U18" s="70">
        <v>604762.21820790018</v>
      </c>
      <c r="V18" s="70">
        <v>586260.13292537269</v>
      </c>
      <c r="W18" s="70">
        <v>591136.58767557342</v>
      </c>
      <c r="X18" s="70">
        <v>573585.89125266799</v>
      </c>
      <c r="Y18" s="70">
        <v>553501.28254339483</v>
      </c>
      <c r="Z18" s="70">
        <v>533347.6842568086</v>
      </c>
      <c r="AA18" s="70">
        <v>514962.97356430738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-14751.320954352099</v>
      </c>
      <c r="F21" s="8">
        <v>-92807.500894237091</v>
      </c>
      <c r="G21" s="8">
        <v>-86735.982119988475</v>
      </c>
      <c r="H21" s="8">
        <v>-81276.218985500032</v>
      </c>
      <c r="I21" s="8">
        <v>-75744.52410316754</v>
      </c>
      <c r="J21" s="8">
        <v>-12049.377410986201</v>
      </c>
      <c r="K21" s="8">
        <v>-11261.100380962758</v>
      </c>
      <c r="L21" s="8">
        <v>-10552.248769313315</v>
      </c>
      <c r="M21" s="8">
        <v>-9834.0581196630919</v>
      </c>
      <c r="N21" s="8">
        <v>-9190.7085204897703</v>
      </c>
      <c r="O21" s="8">
        <v>-8589.447213018615</v>
      </c>
      <c r="P21" s="8">
        <v>-8048.7679459711908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1.5806708446379E-6</v>
      </c>
      <c r="E23" s="8">
        <v>1.4730896981343299E-6</v>
      </c>
      <c r="F23" s="8">
        <v>1.3767193436673201E-6</v>
      </c>
      <c r="G23" s="8">
        <v>1.28665359185408E-6</v>
      </c>
      <c r="H23" s="8">
        <v>1.2056627080713401E-6</v>
      </c>
      <c r="I23" s="8">
        <v>1.1236047787618201E-6</v>
      </c>
      <c r="J23" s="8">
        <v>1.0500979237839799E-6</v>
      </c>
      <c r="K23" s="8">
        <v>9.8139992849673611E-7</v>
      </c>
      <c r="L23" s="8">
        <v>9.1962382336906599E-7</v>
      </c>
      <c r="M23" s="8">
        <v>8.5703382520109896E-7</v>
      </c>
      <c r="N23" s="8">
        <v>1.5362717708648601E-6</v>
      </c>
      <c r="O23" s="8">
        <v>1.4357680097541799E-6</v>
      </c>
      <c r="P23" s="8">
        <v>1.3453908322813999E-6</v>
      </c>
      <c r="Q23" s="8">
        <v>1.2538229459480601E-6</v>
      </c>
      <c r="R23" s="8">
        <v>1.1717971454194698E-6</v>
      </c>
      <c r="S23" s="8">
        <v>1.09513751877859E-6</v>
      </c>
      <c r="T23" s="8">
        <v>2.8007509758504703E-6</v>
      </c>
      <c r="U23" s="8">
        <v>2.6101306439356301E-6</v>
      </c>
      <c r="V23" s="8">
        <v>2.4393744329052702E-6</v>
      </c>
      <c r="W23" s="8">
        <v>4.0576034785008608E-6</v>
      </c>
      <c r="X23" s="8">
        <v>3.8021898272708001E-6</v>
      </c>
      <c r="Y23" s="8">
        <v>3.5434111307258401E-6</v>
      </c>
      <c r="Z23" s="8">
        <v>3.3115991866718801E-6</v>
      </c>
      <c r="AA23" s="8">
        <v>4.3260106739088094E-6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7517332718224099E-6</v>
      </c>
      <c r="E25" s="8">
        <v>1.63250954197986E-6</v>
      </c>
      <c r="F25" s="8">
        <v>1.5257098518926699E-6</v>
      </c>
      <c r="G25" s="8">
        <v>1.42589705744647E-6</v>
      </c>
      <c r="H25" s="8">
        <v>2.8062935853158502E-6</v>
      </c>
      <c r="I25" s="8">
        <v>2.6152960209854599E-6</v>
      </c>
      <c r="J25" s="8">
        <v>2.4442018880906799E-6</v>
      </c>
      <c r="K25" s="8">
        <v>2.2843008293550599E-6</v>
      </c>
      <c r="L25" s="8">
        <v>2.1405111223457902E-6</v>
      </c>
      <c r="M25" s="8">
        <v>1.9948270025767802E-6</v>
      </c>
      <c r="N25" s="8">
        <v>1.86432430095436E-6</v>
      </c>
      <c r="O25" s="8">
        <v>1.7423591592851399E-6</v>
      </c>
      <c r="P25" s="8">
        <v>1.63268301251892E-6</v>
      </c>
      <c r="Q25" s="8">
        <v>1.5215618952037399E-6</v>
      </c>
      <c r="R25" s="8">
        <v>1.4220204624111701E-6</v>
      </c>
      <c r="S25" s="8">
        <v>1.3289910859954201E-6</v>
      </c>
      <c r="T25" s="8">
        <v>1.2189752504644533E-4</v>
      </c>
      <c r="U25" s="8">
        <v>4763.6795650337763</v>
      </c>
      <c r="V25" s="8">
        <v>4452.0369754270705</v>
      </c>
      <c r="W25" s="8">
        <v>4638.4600228352583</v>
      </c>
      <c r="X25" s="8">
        <v>4346.4832397921982</v>
      </c>
      <c r="Y25" s="8">
        <v>5256.3990832712479</v>
      </c>
      <c r="Z25" s="8">
        <v>4912.5225063618773</v>
      </c>
      <c r="AA25" s="8">
        <v>8458.198538421344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562.96048558493601</v>
      </c>
      <c r="H27" s="8">
        <v>1463.7413539593699</v>
      </c>
      <c r="I27" s="8">
        <v>2819.0037057382001</v>
      </c>
      <c r="J27" s="8">
        <v>4629.4202133945901</v>
      </c>
      <c r="K27" s="8">
        <v>6882.1601632295906</v>
      </c>
      <c r="L27" s="8">
        <v>7091.9700347339603</v>
      </c>
      <c r="M27" s="8">
        <v>7692.46910347019</v>
      </c>
      <c r="N27" s="8">
        <v>9141.2136475537991</v>
      </c>
      <c r="O27" s="8">
        <v>9151.7057037796985</v>
      </c>
      <c r="P27" s="8">
        <v>8654.7885897973702</v>
      </c>
      <c r="Q27" s="8">
        <v>8744.3665776803191</v>
      </c>
      <c r="R27" s="8">
        <v>8172.3052105091401</v>
      </c>
      <c r="S27" s="8">
        <v>7823.2562965852803</v>
      </c>
      <c r="T27" s="8">
        <v>7870.1604806310406</v>
      </c>
      <c r="U27" s="8">
        <v>8426.7556842917402</v>
      </c>
      <c r="V27" s="8">
        <v>8383.1554100579197</v>
      </c>
      <c r="W27" s="8">
        <v>9576.8303392627204</v>
      </c>
      <c r="X27" s="8">
        <v>9965.9497993014393</v>
      </c>
      <c r="Y27" s="8">
        <v>10118.077181001001</v>
      </c>
      <c r="Z27" s="8">
        <v>10667.726836375999</v>
      </c>
      <c r="AA27" s="8">
        <v>9969.8381620605396</v>
      </c>
    </row>
    <row r="28" spans="1:27">
      <c r="A28" s="16" t="s">
        <v>23</v>
      </c>
      <c r="B28" s="16" t="s">
        <v>9</v>
      </c>
      <c r="C28" s="8">
        <v>0</v>
      </c>
      <c r="D28" s="8">
        <v>6.7359507123090716E-5</v>
      </c>
      <c r="E28" s="8">
        <v>6.4214625759420415E-5</v>
      </c>
      <c r="F28" s="8">
        <v>42073.120992972013</v>
      </c>
      <c r="G28" s="8">
        <v>39320.673814255599</v>
      </c>
      <c r="H28" s="8">
        <v>36845.558411546073</v>
      </c>
      <c r="I28" s="8">
        <v>34337.833649667169</v>
      </c>
      <c r="J28" s="8">
        <v>32091.433308507614</v>
      </c>
      <c r="K28" s="8">
        <v>29991.993737915291</v>
      </c>
      <c r="L28" s="8">
        <v>28104.090035925103</v>
      </c>
      <c r="M28" s="8">
        <v>26191.313456911099</v>
      </c>
      <c r="N28" s="8">
        <v>24477.863104377397</v>
      </c>
      <c r="O28" s="8">
        <v>22876.507616773953</v>
      </c>
      <c r="P28" s="8">
        <v>21436.501878635925</v>
      </c>
      <c r="Q28" s="8">
        <v>19977.524317803378</v>
      </c>
      <c r="R28" s="8">
        <v>18670.583531748649</v>
      </c>
      <c r="S28" s="8">
        <v>18490.936473194753</v>
      </c>
      <c r="T28" s="8">
        <v>20016.058749550826</v>
      </c>
      <c r="U28" s="8">
        <v>22087.371265556398</v>
      </c>
      <c r="V28" s="8">
        <v>27309.650559345253</v>
      </c>
      <c r="W28" s="8">
        <v>36273.936079352032</v>
      </c>
      <c r="X28" s="8">
        <v>34007.79309575112</v>
      </c>
      <c r="Y28" s="8">
        <v>33029.548075044855</v>
      </c>
      <c r="Z28" s="8">
        <v>32225.500812909577</v>
      </c>
      <c r="AA28" s="8">
        <v>30117.290470966258</v>
      </c>
    </row>
    <row r="29" spans="1:27">
      <c r="A29" s="16" t="s">
        <v>23</v>
      </c>
      <c r="B29" s="16" t="s">
        <v>8</v>
      </c>
      <c r="C29" s="8">
        <v>0</v>
      </c>
      <c r="D29" s="8">
        <v>2.3710537739485361E-5</v>
      </c>
      <c r="E29" s="8">
        <v>3.275524947728425E-5</v>
      </c>
      <c r="F29" s="8">
        <v>57158.598681573327</v>
      </c>
      <c r="G29" s="8">
        <v>53419.251089395482</v>
      </c>
      <c r="H29" s="8">
        <v>50056.673637209598</v>
      </c>
      <c r="I29" s="8">
        <v>46649.794615992658</v>
      </c>
      <c r="J29" s="8">
        <v>43597.938881307826</v>
      </c>
      <c r="K29" s="8">
        <v>40745.737260901566</v>
      </c>
      <c r="L29" s="8">
        <v>38180.918500022453</v>
      </c>
      <c r="M29" s="8">
        <v>35582.308548604684</v>
      </c>
      <c r="N29" s="8">
        <v>33254.493971912336</v>
      </c>
      <c r="O29" s="8">
        <v>31078.96632549206</v>
      </c>
      <c r="P29" s="8">
        <v>29122.641046178516</v>
      </c>
      <c r="Q29" s="8">
        <v>27140.541417667173</v>
      </c>
      <c r="R29" s="8">
        <v>25364.991972592397</v>
      </c>
      <c r="S29" s="8">
        <v>23705.59997809882</v>
      </c>
      <c r="T29" s="8">
        <v>22213.405482430324</v>
      </c>
      <c r="U29" s="8">
        <v>20701.551425239719</v>
      </c>
      <c r="V29" s="8">
        <v>19347.244323358849</v>
      </c>
      <c r="W29" s="8">
        <v>18081.536858052612</v>
      </c>
      <c r="X29" s="8">
        <v>16943.35988821054</v>
      </c>
      <c r="Y29" s="8">
        <v>15790.187449717721</v>
      </c>
      <c r="Z29" s="8">
        <v>14757.184552925599</v>
      </c>
      <c r="AA29" s="8">
        <v>13791.7612605751</v>
      </c>
    </row>
    <row r="30" spans="1:27">
      <c r="A30" s="16" t="s">
        <v>23</v>
      </c>
      <c r="B30" s="16" t="s">
        <v>84</v>
      </c>
      <c r="C30" s="8">
        <v>0</v>
      </c>
      <c r="D30" s="8">
        <v>5.8665513846730893E-5</v>
      </c>
      <c r="E30" s="8">
        <v>8.1675852855873007E-5</v>
      </c>
      <c r="F30" s="8">
        <v>7857.6932631199606</v>
      </c>
      <c r="G30" s="8">
        <v>7343.6385616181178</v>
      </c>
      <c r="H30" s="8">
        <v>6881.3791150568804</v>
      </c>
      <c r="I30" s="8">
        <v>6413.0294537501604</v>
      </c>
      <c r="J30" s="8">
        <v>5993.4854691251994</v>
      </c>
      <c r="K30" s="8">
        <v>5601.3882873419243</v>
      </c>
      <c r="L30" s="8">
        <v>5248.7981335706972</v>
      </c>
      <c r="M30" s="8">
        <v>4891.5626453026107</v>
      </c>
      <c r="N30" s="8">
        <v>4571.5538728412866</v>
      </c>
      <c r="O30" s="8">
        <v>4272.4802538018548</v>
      </c>
      <c r="P30" s="8">
        <v>4003.5407708745997</v>
      </c>
      <c r="Q30" s="8">
        <v>3731.0580413641733</v>
      </c>
      <c r="R30" s="8">
        <v>3486.9701311448307</v>
      </c>
      <c r="S30" s="8">
        <v>3258.850588947314</v>
      </c>
      <c r="T30" s="8">
        <v>3053.7159738607306</v>
      </c>
      <c r="U30" s="8">
        <v>2845.878733945372</v>
      </c>
      <c r="V30" s="8">
        <v>2659.6997506100201</v>
      </c>
      <c r="W30" s="8">
        <v>2485.7007008123537</v>
      </c>
      <c r="X30" s="8">
        <v>2329.2334917261237</v>
      </c>
      <c r="Y30" s="8">
        <v>2170.7048452565214</v>
      </c>
      <c r="Z30" s="8">
        <v>2028.696252039711</v>
      </c>
      <c r="AA30" s="8">
        <v>1895.977894727492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5.5929715742767503E-5</v>
      </c>
      <c r="F31" s="8">
        <v>8076.636337140294</v>
      </c>
      <c r="G31" s="8">
        <v>7548.2582569072265</v>
      </c>
      <c r="H31" s="8">
        <v>7073.1186302682017</v>
      </c>
      <c r="I31" s="8">
        <v>6591.719094000834</v>
      </c>
      <c r="J31" s="8">
        <v>12391.882305017647</v>
      </c>
      <c r="K31" s="8">
        <v>11581.198412678656</v>
      </c>
      <c r="L31" s="8">
        <v>10852.197615071185</v>
      </c>
      <c r="M31" s="8">
        <v>10113.592316268327</v>
      </c>
      <c r="N31" s="8">
        <v>9451.9554331322361</v>
      </c>
      <c r="O31" s="8">
        <v>8833.6032060744092</v>
      </c>
      <c r="P31" s="8">
        <v>8277.5550706822796</v>
      </c>
      <c r="Q31" s="8">
        <v>7714.1810654165174</v>
      </c>
      <c r="R31" s="8">
        <v>7209.5150123999219</v>
      </c>
      <c r="S31" s="8">
        <v>6737.8644956933449</v>
      </c>
      <c r="T31" s="8">
        <v>6313.7366622426953</v>
      </c>
      <c r="U31" s="8">
        <v>5884.0209965122585</v>
      </c>
      <c r="V31" s="8">
        <v>5499.0850419377666</v>
      </c>
      <c r="W31" s="8">
        <v>5139.331816335226</v>
      </c>
      <c r="X31" s="8">
        <v>4815.8266953819229</v>
      </c>
      <c r="Y31" s="8">
        <v>4488.0594318752719</v>
      </c>
      <c r="Z31" s="8">
        <v>4194.4480660048848</v>
      </c>
      <c r="AA31" s="8">
        <v>3920.0449236255267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1.5306796282576728E-4</v>
      </c>
      <c r="E33" s="70">
        <v>-14751.320716671054</v>
      </c>
      <c r="F33" s="70">
        <v>22358.548383470927</v>
      </c>
      <c r="G33" s="70">
        <v>21458.800090485431</v>
      </c>
      <c r="H33" s="70">
        <v>21044.252166552054</v>
      </c>
      <c r="I33" s="70">
        <v>21066.856419720392</v>
      </c>
      <c r="J33" s="70">
        <v>86654.782769860976</v>
      </c>
      <c r="K33" s="70">
        <v>83541.377484369965</v>
      </c>
      <c r="L33" s="70">
        <v>78925.725553070224</v>
      </c>
      <c r="M33" s="70">
        <v>74637.187953745684</v>
      </c>
      <c r="N33" s="70">
        <v>71706.37151272787</v>
      </c>
      <c r="O33" s="70">
        <v>67623.815896081491</v>
      </c>
      <c r="P33" s="70">
        <v>63446.259413175576</v>
      </c>
      <c r="Q33" s="70">
        <v>67307.671422706946</v>
      </c>
      <c r="R33" s="70">
        <v>62904.36586098875</v>
      </c>
      <c r="S33" s="70">
        <v>60016.507834943637</v>
      </c>
      <c r="T33" s="70">
        <v>59467.07747341389</v>
      </c>
      <c r="U33" s="70">
        <v>64709.257673189393</v>
      </c>
      <c r="V33" s="70">
        <v>67650.872063176255</v>
      </c>
      <c r="W33" s="70">
        <v>76195.795820707805</v>
      </c>
      <c r="X33" s="70">
        <v>72408.646213965534</v>
      </c>
      <c r="Y33" s="70">
        <v>70852.976069710028</v>
      </c>
      <c r="Z33" s="70">
        <v>68786.079029929242</v>
      </c>
      <c r="AA33" s="70">
        <v>68153.11125470226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-81850.790884296628</v>
      </c>
      <c r="F36" s="8">
        <v>-120917.37467754899</v>
      </c>
      <c r="G36" s="8">
        <v>-113006.89219053299</v>
      </c>
      <c r="H36" s="8">
        <v>-89287.546955965488</v>
      </c>
      <c r="I36" s="8">
        <v>-83210.597600823225</v>
      </c>
      <c r="J36" s="8">
        <v>-77766.913780804185</v>
      </c>
      <c r="K36" s="8">
        <v>-74806.150115445707</v>
      </c>
      <c r="L36" s="8">
        <v>-46031.514690786506</v>
      </c>
      <c r="M36" s="8">
        <v>-31094.437701866675</v>
      </c>
      <c r="N36" s="8">
        <v>-18028.303805323991</v>
      </c>
      <c r="O36" s="8">
        <v>-16848.882056357597</v>
      </c>
      <c r="P36" s="8">
        <v>-15788.296785283041</v>
      </c>
      <c r="Q36" s="8">
        <v>-14713.738425924836</v>
      </c>
      <c r="R36" s="8">
        <v>-13751.15740357633</v>
      </c>
      <c r="S36" s="8">
        <v>-12851.548777503218</v>
      </c>
      <c r="T36" s="8">
        <v>-8200.1119848200833</v>
      </c>
      <c r="U36" s="8">
        <v>-4061.0583036012304</v>
      </c>
      <c r="V36" s="8">
        <v>-3346.6829659971963</v>
      </c>
      <c r="W36" s="8">
        <v>-1.2387108389015531E-5</v>
      </c>
      <c r="X36" s="8">
        <v>-1.160737803867838E-5</v>
      </c>
      <c r="Y36" s="8">
        <v>-1.081737483115576E-5</v>
      </c>
      <c r="Z36" s="8">
        <v>-1.0109696101068069E-5</v>
      </c>
      <c r="AA36" s="8">
        <v>-9.4483141105161298E-6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1.8055841951807198E-6</v>
      </c>
      <c r="E38" s="8">
        <v>1.6826953480274899E-6</v>
      </c>
      <c r="F38" s="8">
        <v>1.5726124743540298E-6</v>
      </c>
      <c r="G38" s="8">
        <v>1.4697312840336601E-6</v>
      </c>
      <c r="H38" s="8">
        <v>1.3772162229708799E-6</v>
      </c>
      <c r="I38" s="8">
        <v>1.2834822866784901E-6</v>
      </c>
      <c r="J38" s="8">
        <v>1.1995161554401901E-6</v>
      </c>
      <c r="K38" s="8">
        <v>1.1210431356131699E-6</v>
      </c>
      <c r="L38" s="8">
        <v>1.05047692036556E-6</v>
      </c>
      <c r="M38" s="8">
        <v>9.7898100339344795E-7</v>
      </c>
      <c r="N38" s="8">
        <v>2.3519240193421698E-6</v>
      </c>
      <c r="O38" s="8">
        <v>2.1980598305486804E-6</v>
      </c>
      <c r="P38" s="8">
        <v>2.0596987289976799E-6</v>
      </c>
      <c r="Q38" s="8">
        <v>2.7347498575117699E-6</v>
      </c>
      <c r="R38" s="8">
        <v>2.55584098761688E-6</v>
      </c>
      <c r="S38" s="8">
        <v>3.0020824033505402E-6</v>
      </c>
      <c r="T38" s="8">
        <v>4.3732664327078302E-6</v>
      </c>
      <c r="U38" s="8">
        <v>4.0756200135356705E-6</v>
      </c>
      <c r="V38" s="8">
        <v>3.8089906657948602E-6</v>
      </c>
      <c r="W38" s="8">
        <v>8.7643914064869599E-6</v>
      </c>
      <c r="X38" s="8">
        <v>8.2126999408715896E-6</v>
      </c>
      <c r="Y38" s="8">
        <v>1.66269054255905E-5</v>
      </c>
      <c r="Z38" s="8">
        <v>1.5539163944821899E-5</v>
      </c>
      <c r="AA38" s="8">
        <v>1.4522583121956799E-5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1.8399387045884401E-6</v>
      </c>
      <c r="E40" s="8">
        <v>1.71471167455406E-6</v>
      </c>
      <c r="F40" s="8">
        <v>1.6025342748378199E-6</v>
      </c>
      <c r="G40" s="8">
        <v>1.4976955835434401E-6</v>
      </c>
      <c r="H40" s="8">
        <v>2.9120285761920699E-6</v>
      </c>
      <c r="I40" s="8">
        <v>2.7138346423059299E-6</v>
      </c>
      <c r="J40" s="8">
        <v>3.51651998792296E-6</v>
      </c>
      <c r="K40" s="8">
        <v>3.2864672775173E-6</v>
      </c>
      <c r="L40" s="8">
        <v>3.0795942768787799E-6</v>
      </c>
      <c r="M40" s="8">
        <v>2.8699957483828804E-6</v>
      </c>
      <c r="N40" s="8">
        <v>2.68223901643319E-6</v>
      </c>
      <c r="O40" s="8">
        <v>2.5067654352206702E-6</v>
      </c>
      <c r="P40" s="8">
        <v>2.3489722659325803E-6</v>
      </c>
      <c r="Q40" s="8">
        <v>2.18910018988881E-6</v>
      </c>
      <c r="R40" s="8">
        <v>2.04588802736363E-6</v>
      </c>
      <c r="S40" s="8">
        <v>1.91204488485402E-6</v>
      </c>
      <c r="T40" s="8">
        <v>2.7475270763083E-6</v>
      </c>
      <c r="U40" s="8">
        <v>1.1157507474469541E-5</v>
      </c>
      <c r="V40" s="8">
        <v>1.0427577076039131E-5</v>
      </c>
      <c r="W40" s="8">
        <v>1.4502986656781048E-5</v>
      </c>
      <c r="X40" s="8">
        <v>1.3590068281346801E-5</v>
      </c>
      <c r="Y40" s="8">
        <v>2928.1804458111237</v>
      </c>
      <c r="Z40" s="8">
        <v>2736.6172383136036</v>
      </c>
      <c r="AA40" s="8">
        <v>2557.5862033190451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1048.6001556097799</v>
      </c>
      <c r="H42" s="8">
        <v>1210.20905327833</v>
      </c>
      <c r="I42" s="8">
        <v>1598.17986995622</v>
      </c>
      <c r="J42" s="8">
        <v>2080.8408341223299</v>
      </c>
      <c r="K42" s="8">
        <v>2519.07843231181</v>
      </c>
      <c r="L42" s="8">
        <v>2360.5101977515001</v>
      </c>
      <c r="M42" s="8">
        <v>2341.6627203570702</v>
      </c>
      <c r="N42" s="8">
        <v>2577.2992499198403</v>
      </c>
      <c r="O42" s="8">
        <v>2537.81258248423</v>
      </c>
      <c r="P42" s="8">
        <v>2447.4185093459801</v>
      </c>
      <c r="Q42" s="8">
        <v>2490.0797185932997</v>
      </c>
      <c r="R42" s="8">
        <v>2327.17730644836</v>
      </c>
      <c r="S42" s="8">
        <v>2174.9320614955</v>
      </c>
      <c r="T42" s="8">
        <v>2115.9413959782701</v>
      </c>
      <c r="U42" s="8">
        <v>2329.0616990642702</v>
      </c>
      <c r="V42" s="8">
        <v>2251.1662382607101</v>
      </c>
      <c r="W42" s="8">
        <v>2902.1147209003802</v>
      </c>
      <c r="X42" s="8">
        <v>2976.9900351423698</v>
      </c>
      <c r="Y42" s="8">
        <v>3327.2985748055698</v>
      </c>
      <c r="Z42" s="8">
        <v>3737.5270723025797</v>
      </c>
      <c r="AA42" s="8">
        <v>3561.3591274046598</v>
      </c>
    </row>
    <row r="43" spans="1:27">
      <c r="A43" s="16" t="s">
        <v>24</v>
      </c>
      <c r="B43" s="16" t="s">
        <v>9</v>
      </c>
      <c r="C43" s="8">
        <v>0</v>
      </c>
      <c r="D43" s="8">
        <v>7.3510410141150066E-5</v>
      </c>
      <c r="E43" s="8">
        <v>6.8507259592912731E-5</v>
      </c>
      <c r="F43" s="8">
        <v>1.3430313882269927E-4</v>
      </c>
      <c r="G43" s="8">
        <v>1.2551695213578715E-4</v>
      </c>
      <c r="H43" s="8">
        <v>1.1761604629170159E-4</v>
      </c>
      <c r="I43" s="8">
        <v>1.0961104692690518E-4</v>
      </c>
      <c r="J43" s="8">
        <v>1.065599676054634E-4</v>
      </c>
      <c r="K43" s="8">
        <v>1.1812933451073445E-4</v>
      </c>
      <c r="L43" s="8">
        <v>1.1069345645990262E-4</v>
      </c>
      <c r="M43" s="8">
        <v>1.6683438997776493E-4</v>
      </c>
      <c r="N43" s="8">
        <v>7213.2836366064503</v>
      </c>
      <c r="O43" s="8">
        <v>6741.3865840216467</v>
      </c>
      <c r="P43" s="8">
        <v>6317.0370489714605</v>
      </c>
      <c r="Q43" s="8">
        <v>5887.097013045357</v>
      </c>
      <c r="R43" s="8">
        <v>18703.956113249111</v>
      </c>
      <c r="S43" s="8">
        <v>36845.338450148112</v>
      </c>
      <c r="T43" s="8">
        <v>47766.563784713122</v>
      </c>
      <c r="U43" s="8">
        <v>44515.550671140343</v>
      </c>
      <c r="V43" s="8">
        <v>47007.278719273883</v>
      </c>
      <c r="W43" s="8">
        <v>55040.066364390354</v>
      </c>
      <c r="X43" s="8">
        <v>51575.46357888919</v>
      </c>
      <c r="Y43" s="8">
        <v>50919.380478748601</v>
      </c>
      <c r="Z43" s="8">
        <v>51420.775084933586</v>
      </c>
      <c r="AA43" s="8">
        <v>51812.31785056481</v>
      </c>
    </row>
    <row r="44" spans="1:27">
      <c r="A44" s="16" t="s">
        <v>24</v>
      </c>
      <c r="B44" s="16" t="s">
        <v>8</v>
      </c>
      <c r="C44" s="8">
        <v>0</v>
      </c>
      <c r="D44" s="8">
        <v>2.4318844722055911E-5</v>
      </c>
      <c r="E44" s="8">
        <v>3.3079391496843231E-5</v>
      </c>
      <c r="F44" s="8">
        <v>3.9673813959992789E-5</v>
      </c>
      <c r="G44" s="8">
        <v>3.7078330793404278E-5</v>
      </c>
      <c r="H44" s="8">
        <v>3.4744363982788725E-5</v>
      </c>
      <c r="I44" s="8">
        <v>3.2379647429379954E-5</v>
      </c>
      <c r="J44" s="8">
        <v>3.0261352729309672E-5</v>
      </c>
      <c r="K44" s="8">
        <v>2.8281638056898209E-5</v>
      </c>
      <c r="L44" s="8">
        <v>2.650139598121167E-5</v>
      </c>
      <c r="M44" s="8">
        <v>2.704913947304096E-5</v>
      </c>
      <c r="N44" s="8">
        <v>4.7265406796338594E-5</v>
      </c>
      <c r="O44" s="8">
        <v>4.9796573743825204E-5</v>
      </c>
      <c r="P44" s="8">
        <v>4.666203268133671E-5</v>
      </c>
      <c r="Q44" s="8">
        <v>7.9525557331633028E-5</v>
      </c>
      <c r="R44" s="8">
        <v>7.432295075652628E-5</v>
      </c>
      <c r="S44" s="8">
        <v>1.2300545294619233E-4</v>
      </c>
      <c r="T44" s="8">
        <v>2080.5805286383347</v>
      </c>
      <c r="U44" s="8">
        <v>1938.9753111933371</v>
      </c>
      <c r="V44" s="8">
        <v>1812.1264734388078</v>
      </c>
      <c r="W44" s="8">
        <v>9446.4973195959792</v>
      </c>
      <c r="X44" s="8">
        <v>11629.696382584014</v>
      </c>
      <c r="Y44" s="8">
        <v>15443.316735895365</v>
      </c>
      <c r="Z44" s="8">
        <v>17641.691838483242</v>
      </c>
      <c r="AA44" s="8">
        <v>16487.562461279973</v>
      </c>
    </row>
    <row r="45" spans="1:27">
      <c r="A45" s="16" t="s">
        <v>24</v>
      </c>
      <c r="B45" s="16" t="s">
        <v>84</v>
      </c>
      <c r="C45" s="8">
        <v>0</v>
      </c>
      <c r="D45" s="8">
        <v>6.3286242700794212E-5</v>
      </c>
      <c r="E45" s="8">
        <v>8.8423139421139296E-5</v>
      </c>
      <c r="F45" s="8">
        <v>1811.4350952129707</v>
      </c>
      <c r="G45" s="8">
        <v>1692.9299950546169</v>
      </c>
      <c r="H45" s="8">
        <v>1586.3652620527805</v>
      </c>
      <c r="I45" s="8">
        <v>1478.3965510184621</v>
      </c>
      <c r="J45" s="8">
        <v>1381.6790192585884</v>
      </c>
      <c r="K45" s="8">
        <v>1291.2888026857506</v>
      </c>
      <c r="L45" s="8">
        <v>1210.0061466465495</v>
      </c>
      <c r="M45" s="8">
        <v>1127.6526010148348</v>
      </c>
      <c r="N45" s="8">
        <v>1053.8809352343494</v>
      </c>
      <c r="O45" s="8">
        <v>984.93545321571492</v>
      </c>
      <c r="P45" s="8">
        <v>922.93679768797006</v>
      </c>
      <c r="Q45" s="8">
        <v>860.12131704414605</v>
      </c>
      <c r="R45" s="8">
        <v>803.85169794820445</v>
      </c>
      <c r="S45" s="8">
        <v>751.26326890122573</v>
      </c>
      <c r="T45" s="8">
        <v>703.97355822304269</v>
      </c>
      <c r="U45" s="8">
        <v>656.06081107600255</v>
      </c>
      <c r="V45" s="8">
        <v>613.1409447600671</v>
      </c>
      <c r="W45" s="8">
        <v>573.02907638762713</v>
      </c>
      <c r="X45" s="8">
        <v>536.95865959194123</v>
      </c>
      <c r="Y45" s="8">
        <v>500.41325596981596</v>
      </c>
      <c r="Z45" s="8">
        <v>2804.3206256666822</v>
      </c>
      <c r="AA45" s="8">
        <v>6388.493815098429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1.0471482772629901E-5</v>
      </c>
      <c r="H46" s="8">
        <v>9.8123351592859196E-6</v>
      </c>
      <c r="I46" s="8">
        <v>9.1445033523703395E-6</v>
      </c>
      <c r="J46" s="8">
        <v>8.5462648129190202E-6</v>
      </c>
      <c r="K46" s="8">
        <v>7.9871633743352004E-6</v>
      </c>
      <c r="L46" s="8">
        <v>7.48439602133508E-6</v>
      </c>
      <c r="M46" s="8">
        <v>6.97500476660712E-6</v>
      </c>
      <c r="N46" s="8">
        <v>6.5186960417424204E-6</v>
      </c>
      <c r="O46" s="8">
        <v>6.0922392896512104E-6</v>
      </c>
      <c r="P46" s="8">
        <v>5.7087515759350503E-6</v>
      </c>
      <c r="Q46" s="8">
        <v>5.3202114559432305E-6</v>
      </c>
      <c r="R46" s="8">
        <v>4.9721602378144002E-6</v>
      </c>
      <c r="S46" s="8">
        <v>4.6468787256350707E-6</v>
      </c>
      <c r="T46" s="8">
        <v>4.3543720111602904E-6</v>
      </c>
      <c r="U46" s="8">
        <v>4.05801155455238E-6</v>
      </c>
      <c r="V46" s="8">
        <v>3.7925341620767502E-6</v>
      </c>
      <c r="W46" s="8">
        <v>3.5444244495518E-6</v>
      </c>
      <c r="X46" s="8">
        <v>3.3213138388265799E-6</v>
      </c>
      <c r="Y46" s="8">
        <v>3.0952637716090699E-6</v>
      </c>
      <c r="Z46" s="8">
        <v>2.89276987920276E-6</v>
      </c>
      <c r="AA46" s="8">
        <v>2.7035232508383698E-6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2">
        <v>0</v>
      </c>
      <c r="D48" s="72">
        <v>1.6476102046376935E-4</v>
      </c>
      <c r="E48" s="72">
        <v>-81850.790690889437</v>
      </c>
      <c r="F48" s="72">
        <v>-119105.93940518392</v>
      </c>
      <c r="G48" s="72">
        <v>-110265.36186383442</v>
      </c>
      <c r="H48" s="72">
        <v>-86490.972474172362</v>
      </c>
      <c r="I48" s="72">
        <v>-80134.021024716043</v>
      </c>
      <c r="J48" s="72">
        <v>-74304.393777339661</v>
      </c>
      <c r="K48" s="72">
        <v>-70995.782721642507</v>
      </c>
      <c r="L48" s="72">
        <v>-42460.998197579138</v>
      </c>
      <c r="M48" s="72">
        <v>-27625.122175787259</v>
      </c>
      <c r="N48" s="72">
        <v>-7183.8399247450843</v>
      </c>
      <c r="O48" s="72">
        <v>-6584.7473760423691</v>
      </c>
      <c r="P48" s="72">
        <v>-6100.9043724981748</v>
      </c>
      <c r="Q48" s="72">
        <v>-5476.4402874724119</v>
      </c>
      <c r="R48" s="72">
        <v>8083.8277979661862</v>
      </c>
      <c r="S48" s="72">
        <v>26919.985135608073</v>
      </c>
      <c r="T48" s="72">
        <v>44466.94729420785</v>
      </c>
      <c r="U48" s="72">
        <v>45378.590208163863</v>
      </c>
      <c r="V48" s="72">
        <v>48337.029427765374</v>
      </c>
      <c r="W48" s="72">
        <v>67961.707495699025</v>
      </c>
      <c r="X48" s="72">
        <v>66719.108669724214</v>
      </c>
      <c r="Y48" s="72">
        <v>73118.589500135276</v>
      </c>
      <c r="Z48" s="72">
        <v>78340.931868021944</v>
      </c>
      <c r="AA48" s="72">
        <v>80807.3194654447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-8.3330562552421397E-6</v>
      </c>
      <c r="E52" s="8">
        <v>-1.3236967926480692E-3</v>
      </c>
      <c r="F52" s="8">
        <v>-97701.009761130816</v>
      </c>
      <c r="G52" s="8">
        <v>-91309.354901040046</v>
      </c>
      <c r="H52" s="8">
        <v>-85561.712139668613</v>
      </c>
      <c r="I52" s="8">
        <v>-79738.344958549802</v>
      </c>
      <c r="J52" s="8">
        <v>-75867.305902548367</v>
      </c>
      <c r="K52" s="8">
        <v>-81065.241401184801</v>
      </c>
      <c r="L52" s="8">
        <v>-9214.7861994248888</v>
      </c>
      <c r="M52" s="8">
        <v>-8587.6238351146021</v>
      </c>
      <c r="N52" s="8">
        <v>-8025.8166660960087</v>
      </c>
      <c r="O52" s="8">
        <v>-7500.7632372529033</v>
      </c>
      <c r="P52" s="8">
        <v>-7028.6132759297252</v>
      </c>
      <c r="Q52" s="8">
        <v>-6550.2427934729667</v>
      </c>
      <c r="R52" s="8">
        <v>-6121.7222351855644</v>
      </c>
      <c r="S52" s="8">
        <v>-5721.2357322247663</v>
      </c>
      <c r="T52" s="8">
        <v>-5361.1015506424756</v>
      </c>
      <c r="U52" s="8">
        <v>-4996.2226428694094</v>
      </c>
      <c r="V52" s="8">
        <v>-4669.3669546521687</v>
      </c>
      <c r="W52" s="8">
        <v>-4363.8943489267604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64907190604032E-6</v>
      </c>
      <c r="E55" s="8">
        <v>1.5368353534901901E-6</v>
      </c>
      <c r="F55" s="8">
        <v>1.4362947224879802E-6</v>
      </c>
      <c r="G55" s="8">
        <v>1.3423315159700398E-6</v>
      </c>
      <c r="H55" s="8">
        <v>2.62817213906531E-6</v>
      </c>
      <c r="I55" s="8">
        <v>2.4492975979876799E-6</v>
      </c>
      <c r="J55" s="8">
        <v>2.2890631750518602E-6</v>
      </c>
      <c r="K55" s="8">
        <v>2.1393113779572803E-6</v>
      </c>
      <c r="L55" s="8">
        <v>2.0046483106917798E-6</v>
      </c>
      <c r="M55" s="8">
        <v>1.8682110730896199E-6</v>
      </c>
      <c r="N55" s="8">
        <v>1.7459916566068001E-6</v>
      </c>
      <c r="O55" s="8">
        <v>1.6317679029163501E-6</v>
      </c>
      <c r="P55" s="8">
        <v>1.5290531353812398E-6</v>
      </c>
      <c r="Q55" s="8">
        <v>1.4249851126633999E-6</v>
      </c>
      <c r="R55" s="8">
        <v>1.33176178716496E-6</v>
      </c>
      <c r="S55" s="8">
        <v>1.2446371839196499E-6</v>
      </c>
      <c r="T55" s="8">
        <v>5.3437223932492493E-5</v>
      </c>
      <c r="U55" s="8">
        <v>2662.1080493025829</v>
      </c>
      <c r="V55" s="8">
        <v>2487.951447253376</v>
      </c>
      <c r="W55" s="8">
        <v>2325.1882678134739</v>
      </c>
      <c r="X55" s="8">
        <v>2178.8248223890487</v>
      </c>
      <c r="Y55" s="8">
        <v>2069.4162057933881</v>
      </c>
      <c r="Z55" s="8">
        <v>2518.8873016890957</v>
      </c>
      <c r="AA55" s="8">
        <v>5945.2482242547612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669.21686175158004</v>
      </c>
      <c r="H57" s="8">
        <v>1442.01194590866</v>
      </c>
      <c r="I57" s="8">
        <v>3218.0174810440499</v>
      </c>
      <c r="J57" s="8">
        <v>5547.6445128219302</v>
      </c>
      <c r="K57" s="8">
        <v>8060.1387625432708</v>
      </c>
      <c r="L57" s="8">
        <v>8167.0373730886404</v>
      </c>
      <c r="M57" s="8">
        <v>9804.41943169767</v>
      </c>
      <c r="N57" s="8">
        <v>11921.650269218899</v>
      </c>
      <c r="O57" s="8">
        <v>12192.4454839024</v>
      </c>
      <c r="P57" s="8">
        <v>12314.326980556401</v>
      </c>
      <c r="Q57" s="8">
        <v>13506.7970629638</v>
      </c>
      <c r="R57" s="8">
        <v>12623.174821683901</v>
      </c>
      <c r="S57" s="8">
        <v>12599.3339311704</v>
      </c>
      <c r="T57" s="8">
        <v>12747.972243675998</v>
      </c>
      <c r="U57" s="8">
        <v>11981.526879907999</v>
      </c>
      <c r="V57" s="8">
        <v>12899.550399721102</v>
      </c>
      <c r="W57" s="8">
        <v>13861.172222740301</v>
      </c>
      <c r="X57" s="8">
        <v>13636.0399620157</v>
      </c>
      <c r="Y57" s="8">
        <v>14360.2750890755</v>
      </c>
      <c r="Z57" s="8">
        <v>15127.031771743599</v>
      </c>
      <c r="AA57" s="8">
        <v>14137.4128668508</v>
      </c>
    </row>
    <row r="58" spans="1:27">
      <c r="A58" s="16" t="s">
        <v>25</v>
      </c>
      <c r="B58" s="16" t="s">
        <v>9</v>
      </c>
      <c r="C58" s="8">
        <v>0</v>
      </c>
      <c r="D58" s="8">
        <v>8.7703502501473697E-5</v>
      </c>
      <c r="E58" s="8">
        <v>66576.966597169143</v>
      </c>
      <c r="F58" s="8">
        <v>274862.64547415869</v>
      </c>
      <c r="G58" s="8">
        <v>256880.97700710504</v>
      </c>
      <c r="H58" s="8">
        <v>240711.11008527179</v>
      </c>
      <c r="I58" s="8">
        <v>292071.17442140396</v>
      </c>
      <c r="J58" s="8">
        <v>336179.97947336175</v>
      </c>
      <c r="K58" s="8">
        <v>559363.02117258799</v>
      </c>
      <c r="L58" s="8">
        <v>524152.84049383207</v>
      </c>
      <c r="M58" s="8">
        <v>488478.76975689124</v>
      </c>
      <c r="N58" s="8">
        <v>528922.28523830196</v>
      </c>
      <c r="O58" s="8">
        <v>561983.51000953862</v>
      </c>
      <c r="P58" s="8">
        <v>590012.77860300138</v>
      </c>
      <c r="Q58" s="8">
        <v>549856.2517782083</v>
      </c>
      <c r="R58" s="8">
        <v>513884.34731313848</v>
      </c>
      <c r="S58" s="8">
        <v>480265.74501869909</v>
      </c>
      <c r="T58" s="8">
        <v>450034.49444286159</v>
      </c>
      <c r="U58" s="8">
        <v>419404.95063710556</v>
      </c>
      <c r="V58" s="8">
        <v>391967.24351656501</v>
      </c>
      <c r="W58" s="8">
        <v>367641.01881450973</v>
      </c>
      <c r="X58" s="8">
        <v>355267.61615449167</v>
      </c>
      <c r="Y58" s="8">
        <v>333268.0422713437</v>
      </c>
      <c r="Z58" s="8">
        <v>311465.46001469454</v>
      </c>
      <c r="AA58" s="8">
        <v>291089.21488592878</v>
      </c>
    </row>
    <row r="59" spans="1:27">
      <c r="A59" s="16" t="s">
        <v>25</v>
      </c>
      <c r="B59" s="16" t="s">
        <v>8</v>
      </c>
      <c r="C59" s="8">
        <v>0</v>
      </c>
      <c r="D59" s="8">
        <v>1.4034588425496481E-5</v>
      </c>
      <c r="E59" s="8">
        <v>1.6106249677207289E-5</v>
      </c>
      <c r="F59" s="8">
        <v>3186.5139871554311</v>
      </c>
      <c r="G59" s="8">
        <v>2978.0504544559872</v>
      </c>
      <c r="H59" s="8">
        <v>2790.591343640906</v>
      </c>
      <c r="I59" s="8">
        <v>2600.6624807215594</v>
      </c>
      <c r="J59" s="8">
        <v>2430.525682240379</v>
      </c>
      <c r="K59" s="8">
        <v>16634.0684832888</v>
      </c>
      <c r="L59" s="8">
        <v>15587.005065525404</v>
      </c>
      <c r="M59" s="8">
        <v>14526.146708331924</v>
      </c>
      <c r="N59" s="8">
        <v>13575.838041388821</v>
      </c>
      <c r="O59" s="8">
        <v>12687.699100567863</v>
      </c>
      <c r="P59" s="8">
        <v>11889.047490040877</v>
      </c>
      <c r="Q59" s="8">
        <v>11079.873736913896</v>
      </c>
      <c r="R59" s="8">
        <v>10355.022181147591</v>
      </c>
      <c r="S59" s="8">
        <v>9677.5908208069541</v>
      </c>
      <c r="T59" s="8">
        <v>9068.4162625364115</v>
      </c>
      <c r="U59" s="8">
        <v>8451.2158999151743</v>
      </c>
      <c r="V59" s="8">
        <v>7898.3326145432657</v>
      </c>
      <c r="W59" s="8">
        <v>7381.6192638723078</v>
      </c>
      <c r="X59" s="8">
        <v>6916.9690489941549</v>
      </c>
      <c r="Y59" s="8">
        <v>6446.1971212744475</v>
      </c>
      <c r="Z59" s="8">
        <v>6024.4832892327177</v>
      </c>
      <c r="AA59" s="8">
        <v>5630.3582126679876</v>
      </c>
    </row>
    <row r="60" spans="1:27">
      <c r="A60" s="16" t="s">
        <v>25</v>
      </c>
      <c r="B60" s="16" t="s">
        <v>84</v>
      </c>
      <c r="C60" s="8">
        <v>0</v>
      </c>
      <c r="D60" s="8">
        <v>6.07772373763303E-5</v>
      </c>
      <c r="E60" s="8">
        <v>9.2238454618977914E-5</v>
      </c>
      <c r="F60" s="8">
        <v>52409.376378057808</v>
      </c>
      <c r="G60" s="8">
        <v>48980.725573327516</v>
      </c>
      <c r="H60" s="8">
        <v>45897.539644947923</v>
      </c>
      <c r="I60" s="8">
        <v>42773.733096723692</v>
      </c>
      <c r="J60" s="8">
        <v>39975.451482041157</v>
      </c>
      <c r="K60" s="8">
        <v>37360.235048274328</v>
      </c>
      <c r="L60" s="8">
        <v>35008.523232407519</v>
      </c>
      <c r="M60" s="8">
        <v>32625.827885355546</v>
      </c>
      <c r="N60" s="8">
        <v>30491.427921746137</v>
      </c>
      <c r="O60" s="8">
        <v>28496.661601171454</v>
      </c>
      <c r="P60" s="8">
        <v>26702.884455132622</v>
      </c>
      <c r="Q60" s="8">
        <v>24885.474502655281</v>
      </c>
      <c r="R60" s="8">
        <v>23257.452799742081</v>
      </c>
      <c r="S60" s="8">
        <v>21735.937192273552</v>
      </c>
      <c r="T60" s="8">
        <v>20367.726840867508</v>
      </c>
      <c r="U60" s="8">
        <v>18981.490485905018</v>
      </c>
      <c r="V60" s="8">
        <v>17739.710729784296</v>
      </c>
      <c r="W60" s="8">
        <v>16579.168927474228</v>
      </c>
      <c r="X60" s="8">
        <v>15535.561270073702</v>
      </c>
      <c r="Y60" s="8">
        <v>14478.204203295581</v>
      </c>
      <c r="Z60" s="8">
        <v>13531.032086003954</v>
      </c>
      <c r="AA60" s="8">
        <v>12645.824487337108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2">
        <v>0</v>
      </c>
      <c r="D63" s="72">
        <v>1.5583134395409865E-4</v>
      </c>
      <c r="E63" s="72">
        <v>66576.965383353891</v>
      </c>
      <c r="F63" s="72">
        <v>232757.52607967742</v>
      </c>
      <c r="G63" s="72">
        <v>218199.6149969424</v>
      </c>
      <c r="H63" s="72">
        <v>205279.54088272885</v>
      </c>
      <c r="I63" s="72">
        <v>260925.24252379278</v>
      </c>
      <c r="J63" s="72">
        <v>308266.29525020591</v>
      </c>
      <c r="K63" s="72">
        <v>540352.22206764889</v>
      </c>
      <c r="L63" s="72">
        <v>573700.61996743339</v>
      </c>
      <c r="M63" s="72">
        <v>536847.53994903003</v>
      </c>
      <c r="N63" s="72">
        <v>576885.38480630575</v>
      </c>
      <c r="O63" s="72">
        <v>607859.55295955925</v>
      </c>
      <c r="P63" s="72">
        <v>633890.42425433069</v>
      </c>
      <c r="Q63" s="72">
        <v>592778.15428869333</v>
      </c>
      <c r="R63" s="72">
        <v>553998.27488185826</v>
      </c>
      <c r="S63" s="72">
        <v>518557.37123196991</v>
      </c>
      <c r="T63" s="72">
        <v>486857.50829273625</v>
      </c>
      <c r="U63" s="72">
        <v>456485.06930926698</v>
      </c>
      <c r="V63" s="72">
        <v>428323.42175321485</v>
      </c>
      <c r="W63" s="72">
        <v>403424.2731474833</v>
      </c>
      <c r="X63" s="72">
        <v>393535.01125796424</v>
      </c>
      <c r="Y63" s="72">
        <v>370622.13489078259</v>
      </c>
      <c r="Z63" s="72">
        <v>348666.89446336392</v>
      </c>
      <c r="AA63" s="72">
        <v>329448.0586770394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1.6870360936848999E-6</v>
      </c>
      <c r="E68" s="8">
        <v>1.57221568197982E-6</v>
      </c>
      <c r="F68" s="8">
        <v>1.4693604500391801E-6</v>
      </c>
      <c r="G68" s="8">
        <v>1.3732340650746901E-6</v>
      </c>
      <c r="H68" s="8">
        <v>1.28679320696408E-6</v>
      </c>
      <c r="I68" s="8">
        <v>1.1992135005452399E-6</v>
      </c>
      <c r="J68" s="8">
        <v>1.1207602805712399E-6</v>
      </c>
      <c r="K68" s="8">
        <v>1.04743951426082E-6</v>
      </c>
      <c r="L68" s="8">
        <v>9.8150642045372997E-7</v>
      </c>
      <c r="M68" s="8">
        <v>9.1470466576126598E-7</v>
      </c>
      <c r="N68" s="8">
        <v>1.9958311250341801E-6</v>
      </c>
      <c r="O68" s="8">
        <v>1.8652627331572701E-6</v>
      </c>
      <c r="P68" s="8">
        <v>1.7478501846657001E-6</v>
      </c>
      <c r="Q68" s="8">
        <v>1.62889073942719E-6</v>
      </c>
      <c r="R68" s="8">
        <v>2.3241400492796799E-6</v>
      </c>
      <c r="S68" s="8">
        <v>2.1720935033947201E-6</v>
      </c>
      <c r="T68" s="8">
        <v>5.6986576400003895E-6</v>
      </c>
      <c r="U68" s="8">
        <v>5.3108045176869702E-6</v>
      </c>
      <c r="V68" s="8">
        <v>4.9633687067362304E-6</v>
      </c>
      <c r="W68" s="8">
        <v>1.1615739096129499E-5</v>
      </c>
      <c r="X68" s="8">
        <v>1.08845640688017E-5</v>
      </c>
      <c r="Y68" s="8">
        <v>1.0143755895053399E-5</v>
      </c>
      <c r="Z68" s="8">
        <v>9.4801456936711903E-6</v>
      </c>
      <c r="AA68" s="8">
        <v>8.8599492439539392E-6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1.6879696203244601E-6</v>
      </c>
      <c r="E70" s="8">
        <v>1.5730856723894898E-6</v>
      </c>
      <c r="F70" s="8">
        <v>1.47017352518817E-6</v>
      </c>
      <c r="G70" s="8">
        <v>1.37399394839129E-6</v>
      </c>
      <c r="H70" s="8">
        <v>2.8172622602519398E-6</v>
      </c>
      <c r="I70" s="8">
        <v>2.6255181631255197E-6</v>
      </c>
      <c r="J70" s="8">
        <v>2.4537552919572398E-6</v>
      </c>
      <c r="K70" s="8">
        <v>2.2932292441811203E-6</v>
      </c>
      <c r="L70" s="8">
        <v>2.14887752093678E-6</v>
      </c>
      <c r="M70" s="8">
        <v>2.00262398043379E-6</v>
      </c>
      <c r="N70" s="8">
        <v>1.8716111961458E-6</v>
      </c>
      <c r="O70" s="8">
        <v>1.7491693417051498E-6</v>
      </c>
      <c r="P70" s="8">
        <v>1.6390645149147199E-6</v>
      </c>
      <c r="Q70" s="8">
        <v>1.5275090697655801E-6</v>
      </c>
      <c r="R70" s="8">
        <v>1.4275785694767499E-6</v>
      </c>
      <c r="S70" s="8">
        <v>1.3341855785786301E-6</v>
      </c>
      <c r="T70" s="8">
        <v>4.1776436570334653E-6</v>
      </c>
      <c r="U70" s="8">
        <v>123.55371686490014</v>
      </c>
      <c r="V70" s="8">
        <v>115.47076339297941</v>
      </c>
      <c r="W70" s="8">
        <v>107.91660204805255</v>
      </c>
      <c r="X70" s="8">
        <v>101.12358407488713</v>
      </c>
      <c r="Y70" s="8">
        <v>94.24106887557727</v>
      </c>
      <c r="Z70" s="8">
        <v>88.075765279746449</v>
      </c>
      <c r="AA70" s="8">
        <v>82.313799944430471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54.084886804695103</v>
      </c>
      <c r="H72" s="8">
        <v>82.289162409015802</v>
      </c>
      <c r="I72" s="8">
        <v>197.576013683311</v>
      </c>
      <c r="J72" s="8">
        <v>382.58950887950596</v>
      </c>
      <c r="K72" s="8">
        <v>604.21605811837196</v>
      </c>
      <c r="L72" s="8">
        <v>627.83978340963699</v>
      </c>
      <c r="M72" s="8">
        <v>768.22422415389406</v>
      </c>
      <c r="N72" s="8">
        <v>903.09736327922406</v>
      </c>
      <c r="O72" s="8">
        <v>891.32820547946494</v>
      </c>
      <c r="P72" s="8">
        <v>835.221838109641</v>
      </c>
      <c r="Q72" s="8">
        <v>912.65416948862696</v>
      </c>
      <c r="R72" s="8">
        <v>852.94782171441909</v>
      </c>
      <c r="S72" s="8">
        <v>826.70444201508701</v>
      </c>
      <c r="T72" s="8">
        <v>840.13351080872201</v>
      </c>
      <c r="U72" s="8">
        <v>862.47685230727006</v>
      </c>
      <c r="V72" s="8">
        <v>1020.2773158590601</v>
      </c>
      <c r="W72" s="8">
        <v>1154.51908726487</v>
      </c>
      <c r="X72" s="8">
        <v>1138.78774731007</v>
      </c>
      <c r="Y72" s="8">
        <v>1275.7314470506499</v>
      </c>
      <c r="Z72" s="8">
        <v>1488.5245922642198</v>
      </c>
      <c r="AA72" s="8">
        <v>1391.14447836414</v>
      </c>
    </row>
    <row r="73" spans="1:27">
      <c r="A73" s="16" t="s">
        <v>26</v>
      </c>
      <c r="B73" s="16" t="s">
        <v>9</v>
      </c>
      <c r="C73" s="8">
        <v>0</v>
      </c>
      <c r="D73" s="8">
        <v>7.755641255146936E-5</v>
      </c>
      <c r="E73" s="8">
        <v>7.2277889316037233E-5</v>
      </c>
      <c r="F73" s="8">
        <v>2.2762283715526226E-4</v>
      </c>
      <c r="G73" s="8">
        <v>2.1273162345033942E-4</v>
      </c>
      <c r="H73" s="8">
        <v>1.9934082246018839E-4</v>
      </c>
      <c r="I73" s="8">
        <v>1.8577359921571532E-4</v>
      </c>
      <c r="J73" s="8">
        <v>1.7362018613455388E-4</v>
      </c>
      <c r="K73" s="8">
        <v>1.6226185615532339E-4</v>
      </c>
      <c r="L73" s="8">
        <v>1.5204797168987813E-4</v>
      </c>
      <c r="M73" s="8">
        <v>1.4169952047789457E-4</v>
      </c>
      <c r="N73" s="8">
        <v>1.9355477496285501E-4</v>
      </c>
      <c r="O73" s="8">
        <v>2.7431778478781671E-4</v>
      </c>
      <c r="P73" s="8">
        <v>3.0102833083521719E-4</v>
      </c>
      <c r="Q73" s="8">
        <v>3.9384511989995149E-4</v>
      </c>
      <c r="R73" s="8">
        <v>3.9842150657045414E-4</v>
      </c>
      <c r="S73" s="8">
        <v>3381.5661482894857</v>
      </c>
      <c r="T73" s="8">
        <v>6852.3214102358288</v>
      </c>
      <c r="U73" s="8">
        <v>9186.3500608647191</v>
      </c>
      <c r="V73" s="8">
        <v>14579.068897989271</v>
      </c>
      <c r="W73" s="8">
        <v>17306.829176212948</v>
      </c>
      <c r="X73" s="8">
        <v>16218.50638698199</v>
      </c>
      <c r="Y73" s="8">
        <v>15537.009934564921</v>
      </c>
      <c r="Z73" s="8">
        <v>15363.127102367593</v>
      </c>
      <c r="AA73" s="8">
        <v>15190.622826648352</v>
      </c>
    </row>
    <row r="74" spans="1:27">
      <c r="A74" s="16" t="s">
        <v>26</v>
      </c>
      <c r="B74" s="16" t="s">
        <v>8</v>
      </c>
      <c r="C74" s="8">
        <v>0</v>
      </c>
      <c r="D74" s="8">
        <v>2.403000389192258E-5</v>
      </c>
      <c r="E74" s="8">
        <v>3.3104634187389724E-5</v>
      </c>
      <c r="F74" s="8">
        <v>7511.0192332025981</v>
      </c>
      <c r="G74" s="8">
        <v>7019.6441412248378</v>
      </c>
      <c r="H74" s="8">
        <v>6577.7791462972618</v>
      </c>
      <c r="I74" s="8">
        <v>6130.0926311657222</v>
      </c>
      <c r="J74" s="8">
        <v>5729.0585322040479</v>
      </c>
      <c r="K74" s="8">
        <v>5354.2603089797731</v>
      </c>
      <c r="L74" s="8">
        <v>5017.226100881664</v>
      </c>
      <c r="M74" s="8">
        <v>4675.7515060717888</v>
      </c>
      <c r="N74" s="8">
        <v>4369.86121941072</v>
      </c>
      <c r="O74" s="8">
        <v>4083.9824469099026</v>
      </c>
      <c r="P74" s="8">
        <v>3826.9083208028082</v>
      </c>
      <c r="Q74" s="8">
        <v>3566.44727281634</v>
      </c>
      <c r="R74" s="8">
        <v>3333.128291423362</v>
      </c>
      <c r="S74" s="8">
        <v>3115.0731686869126</v>
      </c>
      <c r="T74" s="8">
        <v>2918.9889027048507</v>
      </c>
      <c r="U74" s="8">
        <v>2720.3212459631131</v>
      </c>
      <c r="V74" s="8">
        <v>2542.3563039303049</v>
      </c>
      <c r="W74" s="8">
        <v>2783.0874724010705</v>
      </c>
      <c r="X74" s="8">
        <v>2607.9006822963975</v>
      </c>
      <c r="Y74" s="8">
        <v>2488.8215319694746</v>
      </c>
      <c r="Z74" s="8">
        <v>2326.0014313961997</v>
      </c>
      <c r="AA74" s="8">
        <v>2173.8331128489226</v>
      </c>
    </row>
    <row r="75" spans="1:27">
      <c r="A75" s="16" t="s">
        <v>26</v>
      </c>
      <c r="B75" s="16" t="s">
        <v>84</v>
      </c>
      <c r="C75" s="8">
        <v>0</v>
      </c>
      <c r="D75" s="8">
        <v>6.3581528262032506E-5</v>
      </c>
      <c r="E75" s="8">
        <v>9.8287985147697905E-5</v>
      </c>
      <c r="F75" s="8">
        <v>10695.25584836583</v>
      </c>
      <c r="G75" s="8">
        <v>9995.5662106420241</v>
      </c>
      <c r="H75" s="8">
        <v>9366.3760801872086</v>
      </c>
      <c r="I75" s="8">
        <v>8728.8964425330887</v>
      </c>
      <c r="J75" s="8">
        <v>8157.8471402821178</v>
      </c>
      <c r="K75" s="8">
        <v>7624.1562037476087</v>
      </c>
      <c r="L75" s="8">
        <v>7144.2390349396464</v>
      </c>
      <c r="M75" s="8">
        <v>6657.9990129378129</v>
      </c>
      <c r="N75" s="8">
        <v>6222.4289823209165</v>
      </c>
      <c r="O75" s="8">
        <v>5815.3541874652383</v>
      </c>
      <c r="P75" s="8">
        <v>5449.2955387859311</v>
      </c>
      <c r="Q75" s="8">
        <v>5078.4141097470447</v>
      </c>
      <c r="R75" s="8">
        <v>4746.1814096566086</v>
      </c>
      <c r="S75" s="8">
        <v>4435.6835591912859</v>
      </c>
      <c r="T75" s="8">
        <v>4156.4709304667158</v>
      </c>
      <c r="U75" s="8">
        <v>3873.5797076512376</v>
      </c>
      <c r="V75" s="8">
        <v>3620.1679500676091</v>
      </c>
      <c r="W75" s="8">
        <v>3383.3347229648034</v>
      </c>
      <c r="X75" s="8">
        <v>3170.3642147560649</v>
      </c>
      <c r="Y75" s="8">
        <v>2954.5878447329383</v>
      </c>
      <c r="Z75" s="8">
        <v>2761.2971734258008</v>
      </c>
      <c r="AA75" s="8">
        <v>3169.9801294466351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.6854295041943379E-4</v>
      </c>
      <c r="E78" s="70">
        <v>2.0681581000549416E-4</v>
      </c>
      <c r="F78" s="70">
        <v>18206.275312130798</v>
      </c>
      <c r="G78" s="70">
        <v>17069.295454150408</v>
      </c>
      <c r="H78" s="70">
        <v>16026.444592338365</v>
      </c>
      <c r="I78" s="70">
        <v>15056.565276980453</v>
      </c>
      <c r="J78" s="70">
        <v>14269.495358560373</v>
      </c>
      <c r="K78" s="70">
        <v>13582.632736448279</v>
      </c>
      <c r="L78" s="70">
        <v>12789.305074409303</v>
      </c>
      <c r="M78" s="70">
        <v>12101.974887780345</v>
      </c>
      <c r="N78" s="70">
        <v>11495.387762433078</v>
      </c>
      <c r="O78" s="70">
        <v>10790.665117786823</v>
      </c>
      <c r="P78" s="70">
        <v>10111.426002113625</v>
      </c>
      <c r="Q78" s="70">
        <v>9557.5159490535316</v>
      </c>
      <c r="R78" s="70">
        <v>8932.2579249676146</v>
      </c>
      <c r="S78" s="70">
        <v>11759.027321689051</v>
      </c>
      <c r="T78" s="70">
        <v>14767.914764092418</v>
      </c>
      <c r="U78" s="70">
        <v>16766.281588962047</v>
      </c>
      <c r="V78" s="70">
        <v>21877.341236202592</v>
      </c>
      <c r="W78" s="70">
        <v>24735.687072507484</v>
      </c>
      <c r="X78" s="70">
        <v>23236.682626303973</v>
      </c>
      <c r="Y78" s="70">
        <v>22350.391837337316</v>
      </c>
      <c r="Z78" s="70">
        <v>22027.026074213703</v>
      </c>
      <c r="AA78" s="70">
        <v>22007.894356112429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1.5812959284675699E-6</v>
      </c>
      <c r="E85" s="8">
        <v>1.4736722384861599E-6</v>
      </c>
      <c r="F85" s="8">
        <v>1.3772637739025201E-6</v>
      </c>
      <c r="G85" s="8">
        <v>1.28716240515787E-6</v>
      </c>
      <c r="H85" s="8">
        <v>2.5928034912248403E-6</v>
      </c>
      <c r="I85" s="8">
        <v>2.4163361557320199E-6</v>
      </c>
      <c r="J85" s="8">
        <v>2.2582580888401898E-6</v>
      </c>
      <c r="K85" s="8">
        <v>2.1105215777674798E-6</v>
      </c>
      <c r="L85" s="8">
        <v>1.97767073982001E-6</v>
      </c>
      <c r="M85" s="8">
        <v>1.8430696074475402E-6</v>
      </c>
      <c r="N85" s="8">
        <v>1.72249495975159E-6</v>
      </c>
      <c r="O85" s="8">
        <v>1.6098083731512401E-6</v>
      </c>
      <c r="P85" s="8">
        <v>1.50847589043186E-6</v>
      </c>
      <c r="Q85" s="8">
        <v>1.4058083639723401E-6</v>
      </c>
      <c r="R85" s="8">
        <v>1.3138395921315699E-6</v>
      </c>
      <c r="S85" s="8">
        <v>1.22788746893984E-6</v>
      </c>
      <c r="T85" s="8">
        <v>1.15059573173505E-6</v>
      </c>
      <c r="U85" s="8">
        <v>1.0722856848318101E-6</v>
      </c>
      <c r="V85" s="8">
        <v>1.0021361537693002E-6</v>
      </c>
      <c r="W85" s="8">
        <v>9.3657584438334498E-7</v>
      </c>
      <c r="X85" s="8">
        <v>8.7762127739933704E-7</v>
      </c>
      <c r="Y85" s="8">
        <v>8.1788999081374703E-7</v>
      </c>
      <c r="Z85" s="8">
        <v>7.6438316877190999E-7</v>
      </c>
      <c r="AA85" s="8">
        <v>7.1437679304580308E-7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15.573552969004099</v>
      </c>
      <c r="H87" s="8">
        <v>37.298898778775296</v>
      </c>
      <c r="I87" s="8">
        <v>69.680619227224398</v>
      </c>
      <c r="J87" s="8">
        <v>108.10924234115301</v>
      </c>
      <c r="K87" s="8">
        <v>151.760382277768</v>
      </c>
      <c r="L87" s="8">
        <v>159.91615566107401</v>
      </c>
      <c r="M87" s="8">
        <v>175.85692955641599</v>
      </c>
      <c r="N87" s="8">
        <v>184.31589226730298</v>
      </c>
      <c r="O87" s="8">
        <v>191.46885200589799</v>
      </c>
      <c r="P87" s="8">
        <v>191.27935162965198</v>
      </c>
      <c r="Q87" s="8">
        <v>202.326506869741</v>
      </c>
      <c r="R87" s="8">
        <v>205.03613513559901</v>
      </c>
      <c r="S87" s="8">
        <v>213.400817180123</v>
      </c>
      <c r="T87" s="8">
        <v>218.56528173486399</v>
      </c>
      <c r="U87" s="8">
        <v>246.44626740090601</v>
      </c>
      <c r="V87" s="8">
        <v>280.27857794862001</v>
      </c>
      <c r="W87" s="8">
        <v>322.68501251918002</v>
      </c>
      <c r="X87" s="8">
        <v>354.29725897695999</v>
      </c>
      <c r="Y87" s="8">
        <v>404.67836313953296</v>
      </c>
      <c r="Z87" s="8">
        <v>430.94727971928302</v>
      </c>
      <c r="AA87" s="8">
        <v>438.36033033700198</v>
      </c>
    </row>
    <row r="88" spans="1:27">
      <c r="A88" s="16" t="s">
        <v>27</v>
      </c>
      <c r="B88" s="16" t="s">
        <v>9</v>
      </c>
      <c r="C88" s="8">
        <v>0</v>
      </c>
      <c r="D88" s="8">
        <v>15674.390576168102</v>
      </c>
      <c r="E88" s="8">
        <v>22076.873168015307</v>
      </c>
      <c r="F88" s="8">
        <v>28111.924356995729</v>
      </c>
      <c r="G88" s="8">
        <v>29091.945864042988</v>
      </c>
      <c r="H88" s="8">
        <v>29902.361889326756</v>
      </c>
      <c r="I88" s="8">
        <v>30329.065766925243</v>
      </c>
      <c r="J88" s="8">
        <v>30645.73591164255</v>
      </c>
      <c r="K88" s="8">
        <v>30791.168762165078</v>
      </c>
      <c r="L88" s="8">
        <v>30867.899124235322</v>
      </c>
      <c r="M88" s="8">
        <v>30644.81842349346</v>
      </c>
      <c r="N88" s="8">
        <v>30394.972309391615</v>
      </c>
      <c r="O88" s="8">
        <v>30021.889415113445</v>
      </c>
      <c r="P88" s="8">
        <v>29604.970986947799</v>
      </c>
      <c r="Q88" s="8">
        <v>27590.043760457149</v>
      </c>
      <c r="R88" s="8">
        <v>25785.08761941372</v>
      </c>
      <c r="S88" s="8">
        <v>24098.212721711981</v>
      </c>
      <c r="T88" s="8">
        <v>22581.304395902662</v>
      </c>
      <c r="U88" s="8">
        <v>21044.410978339776</v>
      </c>
      <c r="V88" s="8">
        <v>19667.673806054565</v>
      </c>
      <c r="W88" s="8">
        <v>18381.00355194075</v>
      </c>
      <c r="X88" s="8">
        <v>17223.975947999468</v>
      </c>
      <c r="Y88" s="8">
        <v>16051.704639193087</v>
      </c>
      <c r="Z88" s="8">
        <v>15001.593116562866</v>
      </c>
      <c r="AA88" s="8">
        <v>14020.18047886404</v>
      </c>
    </row>
    <row r="89" spans="1:27">
      <c r="A89" s="16" t="s">
        <v>27</v>
      </c>
      <c r="B89" s="16" t="s">
        <v>8</v>
      </c>
      <c r="C89" s="8">
        <v>0</v>
      </c>
      <c r="D89" s="8">
        <v>418.96849913144524</v>
      </c>
      <c r="E89" s="8">
        <v>390.45332050438128</v>
      </c>
      <c r="F89" s="8">
        <v>364.90964847435765</v>
      </c>
      <c r="G89" s="8">
        <v>341.03705455394464</v>
      </c>
      <c r="H89" s="8">
        <v>319.56982155054942</v>
      </c>
      <c r="I89" s="8">
        <v>297.81976023514216</v>
      </c>
      <c r="J89" s="8">
        <v>278.33622444129986</v>
      </c>
      <c r="K89" s="8">
        <v>260.12731248951036</v>
      </c>
      <c r="L89" s="8">
        <v>243.75309874003051</v>
      </c>
      <c r="M89" s="8">
        <v>227.16315661817191</v>
      </c>
      <c r="N89" s="8">
        <v>212.30201547187025</v>
      </c>
      <c r="O89" s="8">
        <v>198.41309851657763</v>
      </c>
      <c r="P89" s="8">
        <v>185.92360460409915</v>
      </c>
      <c r="Q89" s="8">
        <v>173.2695630538058</v>
      </c>
      <c r="R89" s="8">
        <v>161.93417103321949</v>
      </c>
      <c r="S89" s="8">
        <v>151.34034671786603</v>
      </c>
      <c r="T89" s="8">
        <v>141.81393765930628</v>
      </c>
      <c r="U89" s="8">
        <v>132.16201926318411</v>
      </c>
      <c r="V89" s="8">
        <v>123.51590581904077</v>
      </c>
      <c r="W89" s="8">
        <v>115.43542596695198</v>
      </c>
      <c r="X89" s="8">
        <v>108.16912116813805</v>
      </c>
      <c r="Y89" s="8">
        <v>100.8070836439889</v>
      </c>
      <c r="Z89" s="8">
        <v>94.212227678422209</v>
      </c>
      <c r="AA89" s="8">
        <v>88.048810889889396</v>
      </c>
    </row>
    <row r="90" spans="1:27">
      <c r="A90" s="16" t="s">
        <v>27</v>
      </c>
      <c r="B90" s="16" t="s">
        <v>84</v>
      </c>
      <c r="C90" s="8">
        <v>0</v>
      </c>
      <c r="D90" s="8">
        <v>4.4363489568303704E-5</v>
      </c>
      <c r="E90" s="8">
        <v>5.5980847441114796E-5</v>
      </c>
      <c r="F90" s="8">
        <v>2.1755088447575167E-4</v>
      </c>
      <c r="G90" s="8">
        <v>2.0331858356556831E-4</v>
      </c>
      <c r="H90" s="8">
        <v>1.9052030446645057E-4</v>
      </c>
      <c r="I90" s="8">
        <v>1.7755340952039619E-4</v>
      </c>
      <c r="J90" s="8">
        <v>1.6593776586069431E-4</v>
      </c>
      <c r="K90" s="8">
        <v>1.5508202412567869E-4</v>
      </c>
      <c r="L90" s="8">
        <v>1.4532008798974008E-4</v>
      </c>
      <c r="M90" s="8">
        <v>1.3542953947423447E-4</v>
      </c>
      <c r="N90" s="8">
        <v>1.265696630247793E-4</v>
      </c>
      <c r="O90" s="8">
        <v>1.182894046631086E-4</v>
      </c>
      <c r="P90" s="8">
        <v>1.108434506888192E-4</v>
      </c>
      <c r="Q90" s="8">
        <v>1.0585868771857011E-4</v>
      </c>
      <c r="R90" s="8">
        <v>1.011832470299379E-4</v>
      </c>
      <c r="S90" s="8">
        <v>9.6278544526270606E-5</v>
      </c>
      <c r="T90" s="8">
        <v>9.272965284868379E-5</v>
      </c>
      <c r="U90" s="8">
        <v>9.0127155584213698E-5</v>
      </c>
      <c r="V90" s="8">
        <v>8.6792312893466892E-5</v>
      </c>
      <c r="W90" s="8">
        <v>8.4824466100056391E-5</v>
      </c>
      <c r="X90" s="8">
        <v>9.2482981607112298E-5</v>
      </c>
      <c r="Y90" s="8">
        <v>9.4251788459718904E-5</v>
      </c>
      <c r="Z90" s="8">
        <v>1.3439219571610331E-4</v>
      </c>
      <c r="AA90" s="8">
        <v>1.2948263215192921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5.62062417295808E-5</v>
      </c>
      <c r="F91" s="8">
        <v>1.9911449473643299E-4</v>
      </c>
      <c r="G91" s="8">
        <v>1.8608831278595799E-4</v>
      </c>
      <c r="H91" s="8">
        <v>1.74374626204276E-4</v>
      </c>
      <c r="I91" s="8">
        <v>1.6250661315663471E-4</v>
      </c>
      <c r="J91" s="8">
        <v>1.518753393564227E-4</v>
      </c>
      <c r="K91" s="8">
        <v>1.4193956945244998E-4</v>
      </c>
      <c r="L91" s="8">
        <v>1.3300491039077499E-4</v>
      </c>
      <c r="M91" s="8">
        <v>1.2395253822930651E-4</v>
      </c>
      <c r="N91" s="8">
        <v>1.1584349363998391E-4</v>
      </c>
      <c r="O91" s="8">
        <v>1.0826494729693309E-4</v>
      </c>
      <c r="P91" s="8">
        <v>1.0145000206242341E-4</v>
      </c>
      <c r="Q91" s="8">
        <v>9.4545270712636495E-5</v>
      </c>
      <c r="R91" s="8">
        <v>8.8360066061965496E-5</v>
      </c>
      <c r="S91" s="8">
        <v>8.2579500969490497E-5</v>
      </c>
      <c r="T91" s="8">
        <v>7.7381375531376906E-5</v>
      </c>
      <c r="U91" s="8">
        <v>7.211476539180909E-5</v>
      </c>
      <c r="V91" s="8">
        <v>6.7396976982918994E-5</v>
      </c>
      <c r="W91" s="8">
        <v>6.2987828938455202E-5</v>
      </c>
      <c r="X91" s="8">
        <v>6.3204786663566888E-5</v>
      </c>
      <c r="Y91" s="8">
        <v>6.4383366650417394E-5</v>
      </c>
      <c r="Z91" s="8">
        <v>6.2162559711276938E-5</v>
      </c>
      <c r="AA91" s="8">
        <v>6.0720525906067204E-5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093.359121244332</v>
      </c>
      <c r="E93" s="70">
        <v>22467.326602180448</v>
      </c>
      <c r="F93" s="70">
        <v>28476.83442351273</v>
      </c>
      <c r="G93" s="70">
        <v>29448.556862259997</v>
      </c>
      <c r="H93" s="70">
        <v>30259.230977143816</v>
      </c>
      <c r="I93" s="70">
        <v>30696.566488863973</v>
      </c>
      <c r="J93" s="70">
        <v>31032.181698496366</v>
      </c>
      <c r="K93" s="70">
        <v>31203.05675606447</v>
      </c>
      <c r="L93" s="70">
        <v>31271.568658939097</v>
      </c>
      <c r="M93" s="70">
        <v>31047.838770893191</v>
      </c>
      <c r="N93" s="70">
        <v>30791.590461266438</v>
      </c>
      <c r="O93" s="70">
        <v>30411.77159380008</v>
      </c>
      <c r="P93" s="70">
        <v>29982.174156983481</v>
      </c>
      <c r="Q93" s="70">
        <v>27965.640032190466</v>
      </c>
      <c r="R93" s="70">
        <v>26152.05811643969</v>
      </c>
      <c r="S93" s="70">
        <v>24462.954065695903</v>
      </c>
      <c r="T93" s="70">
        <v>22941.683786558457</v>
      </c>
      <c r="U93" s="70">
        <v>21423.019428318075</v>
      </c>
      <c r="V93" s="70">
        <v>20071.468445013652</v>
      </c>
      <c r="W93" s="70">
        <v>18819.124139175758</v>
      </c>
      <c r="X93" s="70">
        <v>17686.442484709954</v>
      </c>
      <c r="Y93" s="70">
        <v>16557.190245429651</v>
      </c>
      <c r="Z93" s="70">
        <v>15526.752821279711</v>
      </c>
      <c r="AA93" s="70">
        <v>14546.589811008467</v>
      </c>
    </row>
  </sheetData>
  <sheetProtection algorithmName="SHA-512" hashValue="4kLr9nz41c0x/NvrhHmjRrQFcpcAEiP6adkevFTGeRwKsRtpxzQwX34UjUeryaIrZvNxqTQUjy8kalhFA889/Q==" saltValue="MI0tOW+FhmBsGk6gXPeZ0w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AFB10-E7AF-4EB8-AB87-7FDFBC46900C}">
  <sheetPr codeName="Sheet35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7109375" bestFit="1" customWidth="1"/>
    <col min="12" max="27" width="9.28515625" bestFit="1" customWidth="1"/>
    <col min="28" max="31" width="9.42578125" customWidth="1"/>
  </cols>
  <sheetData>
    <row r="1" spans="1:27" ht="23.25" customHeight="1">
      <c r="A1" s="68" t="s">
        <v>244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20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2936793.7080000001</v>
      </c>
      <c r="D6" s="8">
        <v>2220742.1749999998</v>
      </c>
      <c r="E6" s="8">
        <v>1879641.4343883216</v>
      </c>
      <c r="F6" s="8">
        <v>618861.38711697073</v>
      </c>
      <c r="G6" s="8">
        <v>565922.43460895249</v>
      </c>
      <c r="H6" s="8">
        <v>524744.42504087067</v>
      </c>
      <c r="I6" s="8">
        <v>472294.54974620137</v>
      </c>
      <c r="J6" s="8">
        <v>448539.48122466041</v>
      </c>
      <c r="K6" s="8">
        <v>374797.13285235071</v>
      </c>
      <c r="L6" s="8">
        <v>271162.77270074794</v>
      </c>
      <c r="M6" s="8">
        <v>249194.12410373497</v>
      </c>
      <c r="N6" s="8">
        <v>244586.51035279391</v>
      </c>
      <c r="O6" s="8">
        <v>232224.69208900683</v>
      </c>
      <c r="P6" s="8">
        <v>214346.22550998346</v>
      </c>
      <c r="Q6" s="8">
        <v>128725.29679266043</v>
      </c>
      <c r="R6" s="8">
        <v>139140.06385591332</v>
      </c>
      <c r="S6" s="8">
        <v>113634.87102873836</v>
      </c>
      <c r="T6" s="8">
        <v>93680.415044539302</v>
      </c>
      <c r="U6" s="8">
        <v>87797.116048022595</v>
      </c>
      <c r="V6" s="8">
        <v>70708.375019183295</v>
      </c>
      <c r="W6" s="8">
        <v>69285.64</v>
      </c>
      <c r="X6" s="8">
        <v>59977.353999999999</v>
      </c>
      <c r="Y6" s="8">
        <v>55254.966999999997</v>
      </c>
      <c r="Z6" s="8">
        <v>52391.019</v>
      </c>
      <c r="AA6" s="8">
        <v>54056.303</v>
      </c>
    </row>
    <row r="7" spans="1:27">
      <c r="A7" s="16" t="s">
        <v>17</v>
      </c>
      <c r="B7" s="16" t="s">
        <v>11</v>
      </c>
      <c r="C7" s="8">
        <v>357767.01799999998</v>
      </c>
      <c r="D7" s="8">
        <v>341832.52</v>
      </c>
      <c r="E7" s="8">
        <v>226626.19200000001</v>
      </c>
      <c r="F7" s="8">
        <v>65738.626730290445</v>
      </c>
      <c r="G7" s="8">
        <v>65584.407714485831</v>
      </c>
      <c r="H7" s="8">
        <v>59079.612718387754</v>
      </c>
      <c r="I7" s="8">
        <v>56898.987595556318</v>
      </c>
      <c r="J7" s="8">
        <v>47690.641635790096</v>
      </c>
      <c r="K7" s="8">
        <v>23261.845082770444</v>
      </c>
      <c r="L7" s="8">
        <v>29467.067999999999</v>
      </c>
      <c r="M7" s="8">
        <v>27104.062000000002</v>
      </c>
      <c r="N7" s="8">
        <v>27934.543000000001</v>
      </c>
      <c r="O7" s="8">
        <v>25582.86</v>
      </c>
      <c r="P7" s="8">
        <v>24258.433000000001</v>
      </c>
      <c r="Q7" s="8">
        <v>23813.730500000001</v>
      </c>
      <c r="R7" s="8">
        <v>21576.019499999999</v>
      </c>
      <c r="S7" s="8">
        <v>21567.648499999999</v>
      </c>
      <c r="T7" s="8">
        <v>20082.323</v>
      </c>
      <c r="U7" s="8">
        <v>17195.7785</v>
      </c>
      <c r="V7" s="8">
        <v>17512.332999999999</v>
      </c>
      <c r="W7" s="8">
        <v>16796.688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411979.13729951537</v>
      </c>
      <c r="D8" s="8">
        <v>315658.37203646114</v>
      </c>
      <c r="E8" s="8">
        <v>399315.85422476905</v>
      </c>
      <c r="F8" s="8">
        <v>558677.69370089064</v>
      </c>
      <c r="G8" s="8">
        <v>451067.04479005752</v>
      </c>
      <c r="H8" s="8">
        <v>334313.33982599474</v>
      </c>
      <c r="I8" s="8">
        <v>400213.19833910838</v>
      </c>
      <c r="J8" s="8">
        <v>340067.6753355136</v>
      </c>
      <c r="K8" s="8">
        <v>343178.39831567701</v>
      </c>
      <c r="L8" s="8">
        <v>238225.93469720922</v>
      </c>
      <c r="M8" s="8">
        <v>222525.40789296693</v>
      </c>
      <c r="N8" s="8">
        <v>259714.01838136945</v>
      </c>
      <c r="O8" s="8">
        <v>269470.82789116836</v>
      </c>
      <c r="P8" s="8">
        <v>257338.66989298357</v>
      </c>
      <c r="Q8" s="8">
        <v>261846.59642213795</v>
      </c>
      <c r="R8" s="8">
        <v>216402.63441848956</v>
      </c>
      <c r="S8" s="8">
        <v>227624.70045318641</v>
      </c>
      <c r="T8" s="8">
        <v>200560.9931755806</v>
      </c>
      <c r="U8" s="8">
        <v>174205.79962115237</v>
      </c>
      <c r="V8" s="8">
        <v>130962.49909967509</v>
      </c>
      <c r="W8" s="8">
        <v>117689.07706633348</v>
      </c>
      <c r="X8" s="8">
        <v>100536.69899708567</v>
      </c>
      <c r="Y8" s="8">
        <v>106933.95128490764</v>
      </c>
      <c r="Z8" s="8">
        <v>97562.667215996596</v>
      </c>
      <c r="AA8" s="8">
        <v>59606.621216598178</v>
      </c>
    </row>
    <row r="9" spans="1:27">
      <c r="A9" s="16" t="s">
        <v>17</v>
      </c>
      <c r="B9" s="16" t="s">
        <v>12</v>
      </c>
      <c r="C9" s="8">
        <v>2486.9626499999999</v>
      </c>
      <c r="D9" s="8">
        <v>1881.204830087378</v>
      </c>
      <c r="E9" s="8">
        <v>2392.57744</v>
      </c>
      <c r="F9" s="8">
        <v>6827.9323999999997</v>
      </c>
      <c r="G9" s="8">
        <v>4262.5472</v>
      </c>
      <c r="H9" s="8">
        <v>1536.9499700000001</v>
      </c>
      <c r="I9" s="8">
        <v>5693.4807000000001</v>
      </c>
      <c r="J9" s="8">
        <v>1795.0661799999998</v>
      </c>
      <c r="K9" s="8">
        <v>1170.0992297371479</v>
      </c>
      <c r="L9" s="8">
        <v>2966.3290000000002</v>
      </c>
      <c r="M9" s="8">
        <v>2175.1356599999999</v>
      </c>
      <c r="N9" s="8">
        <v>4824.8824399999994</v>
      </c>
      <c r="O9" s="8">
        <v>2708.6372999999999</v>
      </c>
      <c r="P9" s="8">
        <v>769.72180000000003</v>
      </c>
      <c r="Q9" s="8">
        <v>747.68730000000005</v>
      </c>
      <c r="R9" s="8">
        <v>721.01819999999998</v>
      </c>
      <c r="S9" s="8">
        <v>688.78269999999998</v>
      </c>
      <c r="T9" s="8">
        <v>628.00225</v>
      </c>
      <c r="U9" s="8">
        <v>533.28650000000005</v>
      </c>
      <c r="V9" s="8">
        <v>503.16356000000002</v>
      </c>
      <c r="W9" s="8">
        <v>505.84215999999998</v>
      </c>
      <c r="X9" s="8">
        <v>455.58596999999997</v>
      </c>
      <c r="Y9" s="8">
        <v>406.41965999999996</v>
      </c>
      <c r="Z9" s="8">
        <v>383.84870000000001</v>
      </c>
      <c r="AA9" s="8">
        <v>0</v>
      </c>
    </row>
    <row r="10" spans="1:27">
      <c r="A10" s="16" t="s">
        <v>17</v>
      </c>
      <c r="B10" s="16" t="s">
        <v>4</v>
      </c>
      <c r="C10" s="8">
        <v>601468.26115529879</v>
      </c>
      <c r="D10" s="8">
        <v>236335.23297529903</v>
      </c>
      <c r="E10" s="8">
        <v>293311.70971555851</v>
      </c>
      <c r="F10" s="8">
        <v>299341.41981330508</v>
      </c>
      <c r="G10" s="8">
        <v>217279.49031956319</v>
      </c>
      <c r="H10" s="8">
        <v>178558.54154223768</v>
      </c>
      <c r="I10" s="8">
        <v>219821.02230902767</v>
      </c>
      <c r="J10" s="8">
        <v>145925.46287251491</v>
      </c>
      <c r="K10" s="8">
        <v>202099.22533032196</v>
      </c>
      <c r="L10" s="8">
        <v>133261.51743711511</v>
      </c>
      <c r="M10" s="8">
        <v>154517.53958474877</v>
      </c>
      <c r="N10" s="8">
        <v>231651.54481034179</v>
      </c>
      <c r="O10" s="8">
        <v>188291.34475781894</v>
      </c>
      <c r="P10" s="8">
        <v>252472.59991780214</v>
      </c>
      <c r="Q10" s="8">
        <v>280697.20782623556</v>
      </c>
      <c r="R10" s="8">
        <v>241589.81574192352</v>
      </c>
      <c r="S10" s="8">
        <v>187171.45491746598</v>
      </c>
      <c r="T10" s="8">
        <v>402499.70135965326</v>
      </c>
      <c r="U10" s="8">
        <v>278650.50793418253</v>
      </c>
      <c r="V10" s="8">
        <v>308423.15816992527</v>
      </c>
      <c r="W10" s="8">
        <v>365278.61258377339</v>
      </c>
      <c r="X10" s="8">
        <v>412045.01538806647</v>
      </c>
      <c r="Y10" s="8">
        <v>460405.94776979013</v>
      </c>
      <c r="Z10" s="8">
        <v>418501.084797121</v>
      </c>
      <c r="AA10" s="8">
        <v>454916.23832976236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4310495.0871048141</v>
      </c>
      <c r="D18" s="70">
        <v>3116449.5048418473</v>
      </c>
      <c r="E18" s="70">
        <v>2801287.7677686494</v>
      </c>
      <c r="F18" s="70">
        <v>1549447.0597614569</v>
      </c>
      <c r="G18" s="70">
        <v>1304115.9246330587</v>
      </c>
      <c r="H18" s="70">
        <v>1098232.8690974908</v>
      </c>
      <c r="I18" s="70">
        <v>1154921.2386898936</v>
      </c>
      <c r="J18" s="70">
        <v>984018.32724847901</v>
      </c>
      <c r="K18" s="70">
        <v>944506.70081085723</v>
      </c>
      <c r="L18" s="70">
        <v>675083.62183507218</v>
      </c>
      <c r="M18" s="70">
        <v>655516.2692414507</v>
      </c>
      <c r="N18" s="70">
        <v>768711.49898450507</v>
      </c>
      <c r="O18" s="70">
        <v>718278.36203799408</v>
      </c>
      <c r="P18" s="70">
        <v>749185.65012076916</v>
      </c>
      <c r="Q18" s="70">
        <v>695830.51884103392</v>
      </c>
      <c r="R18" s="70">
        <v>619429.55171632639</v>
      </c>
      <c r="S18" s="70">
        <v>550687.45759939076</v>
      </c>
      <c r="T18" s="70">
        <v>717451.43482977315</v>
      </c>
      <c r="U18" s="70">
        <v>558382.48860335746</v>
      </c>
      <c r="V18" s="70">
        <v>528109.52884878358</v>
      </c>
      <c r="W18" s="70">
        <v>569555.86031010689</v>
      </c>
      <c r="X18" s="70">
        <v>573014.65435515216</v>
      </c>
      <c r="Y18" s="70">
        <v>623001.28571469779</v>
      </c>
      <c r="Z18" s="70">
        <v>568838.6197131176</v>
      </c>
      <c r="AA18" s="70">
        <v>568579.16254636052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498329.544</v>
      </c>
      <c r="D21" s="8">
        <v>1030045.575</v>
      </c>
      <c r="E21" s="8">
        <v>983936.21063707687</v>
      </c>
      <c r="F21" s="8">
        <v>160377.72364047886</v>
      </c>
      <c r="G21" s="8">
        <v>139803.69839954551</v>
      </c>
      <c r="H21" s="8">
        <v>130035.70616253962</v>
      </c>
      <c r="I21" s="8">
        <v>111122.0836851206</v>
      </c>
      <c r="J21" s="8">
        <v>88896.194689291005</v>
      </c>
      <c r="K21" s="8">
        <v>74059.858675251206</v>
      </c>
      <c r="L21" s="8">
        <v>57276.645921901101</v>
      </c>
      <c r="M21" s="8">
        <v>39520.301872915297</v>
      </c>
      <c r="N21" s="8">
        <v>60076.8459559412</v>
      </c>
      <c r="O21" s="8">
        <v>57397.329873706702</v>
      </c>
      <c r="P21" s="8">
        <v>49212.713826846004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249790.08006116786</v>
      </c>
      <c r="D23" s="8">
        <v>224567.27112077933</v>
      </c>
      <c r="E23" s="8">
        <v>208781.3060637748</v>
      </c>
      <c r="F23" s="8">
        <v>261386.67605713216</v>
      </c>
      <c r="G23" s="8">
        <v>188786.39608116075</v>
      </c>
      <c r="H23" s="8">
        <v>145612.87009114271</v>
      </c>
      <c r="I23" s="8">
        <v>169443.38009151485</v>
      </c>
      <c r="J23" s="8">
        <v>156254.81209119479</v>
      </c>
      <c r="K23" s="8">
        <v>129082.9980836449</v>
      </c>
      <c r="L23" s="8">
        <v>130854.47957873944</v>
      </c>
      <c r="M23" s="8">
        <v>131165.51107959222</v>
      </c>
      <c r="N23" s="8">
        <v>133228.22210039329</v>
      </c>
      <c r="O23" s="8">
        <v>135583.46410741916</v>
      </c>
      <c r="P23" s="8">
        <v>132967.87210694782</v>
      </c>
      <c r="Q23" s="8">
        <v>139226.89611776813</v>
      </c>
      <c r="R23" s="8">
        <v>120034.9241141698</v>
      </c>
      <c r="S23" s="8">
        <v>119868.86812852873</v>
      </c>
      <c r="T23" s="8">
        <v>90830.200192244054</v>
      </c>
      <c r="U23" s="8">
        <v>83733.544174033159</v>
      </c>
      <c r="V23" s="8">
        <v>77052.04016740818</v>
      </c>
      <c r="W23" s="8">
        <v>82261.248230394689</v>
      </c>
      <c r="X23" s="8">
        <v>68216.056218013488</v>
      </c>
      <c r="Y23" s="8">
        <v>73633.464212097912</v>
      </c>
      <c r="Z23" s="8">
        <v>68988.856202409544</v>
      </c>
      <c r="AA23" s="8">
        <v>59606.620241411241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42096.0321947425</v>
      </c>
      <c r="D25" s="8">
        <v>235777.10423515076</v>
      </c>
      <c r="E25" s="8">
        <v>246411.14366641271</v>
      </c>
      <c r="F25" s="8">
        <v>226664.88816284153</v>
      </c>
      <c r="G25" s="8">
        <v>173910.57901058855</v>
      </c>
      <c r="H25" s="8">
        <v>160107.01176205356</v>
      </c>
      <c r="I25" s="8">
        <v>165627.20623876632</v>
      </c>
      <c r="J25" s="8">
        <v>128552.58826892928</v>
      </c>
      <c r="K25" s="8">
        <v>146512.58662022321</v>
      </c>
      <c r="L25" s="8">
        <v>121208.27659054866</v>
      </c>
      <c r="M25" s="8">
        <v>127033.62817894938</v>
      </c>
      <c r="N25" s="8">
        <v>149033.782092093</v>
      </c>
      <c r="O25" s="8">
        <v>112381.91822057136</v>
      </c>
      <c r="P25" s="8">
        <v>138839.22231263199</v>
      </c>
      <c r="Q25" s="8">
        <v>149943.36912426975</v>
      </c>
      <c r="R25" s="8">
        <v>134466.24062560682</v>
      </c>
      <c r="S25" s="8">
        <v>115270.91611964746</v>
      </c>
      <c r="T25" s="8">
        <v>218942.97258795687</v>
      </c>
      <c r="U25" s="8">
        <v>169069.19410518598</v>
      </c>
      <c r="V25" s="8">
        <v>180769.41511312031</v>
      </c>
      <c r="W25" s="8">
        <v>218962.38013788353</v>
      </c>
      <c r="X25" s="8">
        <v>265015.32816210226</v>
      </c>
      <c r="Y25" s="8">
        <v>287085.9781843113</v>
      </c>
      <c r="Z25" s="8">
        <v>277484.68517533381</v>
      </c>
      <c r="AA25" s="8">
        <v>296960.49815613579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1990215.6562559104</v>
      </c>
      <c r="D33" s="70">
        <v>1490389.9503559303</v>
      </c>
      <c r="E33" s="70">
        <v>1439128.6603672644</v>
      </c>
      <c r="F33" s="70">
        <v>648429.28786045255</v>
      </c>
      <c r="G33" s="70">
        <v>502500.67349129485</v>
      </c>
      <c r="H33" s="70">
        <v>435755.58801573585</v>
      </c>
      <c r="I33" s="70">
        <v>446192.67001540179</v>
      </c>
      <c r="J33" s="70">
        <v>373703.59504941507</v>
      </c>
      <c r="K33" s="70">
        <v>349655.44337911927</v>
      </c>
      <c r="L33" s="70">
        <v>309339.40209118917</v>
      </c>
      <c r="M33" s="70">
        <v>297719.44113145687</v>
      </c>
      <c r="N33" s="70">
        <v>342338.85014842753</v>
      </c>
      <c r="O33" s="70">
        <v>305362.71220169723</v>
      </c>
      <c r="P33" s="70">
        <v>321019.80824642582</v>
      </c>
      <c r="Q33" s="70">
        <v>289170.26524203789</v>
      </c>
      <c r="R33" s="70">
        <v>254501.16473977664</v>
      </c>
      <c r="S33" s="70">
        <v>235139.78424817621</v>
      </c>
      <c r="T33" s="70">
        <v>309773.17278020096</v>
      </c>
      <c r="U33" s="70">
        <v>252802.73827921913</v>
      </c>
      <c r="V33" s="70">
        <v>257821.45528052849</v>
      </c>
      <c r="W33" s="70">
        <v>301223.62836827821</v>
      </c>
      <c r="X33" s="70">
        <v>333231.38438011578</v>
      </c>
      <c r="Y33" s="70">
        <v>360719.44239640923</v>
      </c>
      <c r="Z33" s="70">
        <v>346473.54137774336</v>
      </c>
      <c r="AA33" s="70">
        <v>356567.11839754705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1438464.1640000001</v>
      </c>
      <c r="D36" s="8">
        <v>1190696.6000000001</v>
      </c>
      <c r="E36" s="8">
        <v>895705.22375124472</v>
      </c>
      <c r="F36" s="8">
        <v>458483.66347649193</v>
      </c>
      <c r="G36" s="8">
        <v>426118.73620940698</v>
      </c>
      <c r="H36" s="8">
        <v>394708.71887833107</v>
      </c>
      <c r="I36" s="8">
        <v>361172.46606108075</v>
      </c>
      <c r="J36" s="8">
        <v>359643.28653536941</v>
      </c>
      <c r="K36" s="8">
        <v>300737.27417709952</v>
      </c>
      <c r="L36" s="8">
        <v>213886.12677884687</v>
      </c>
      <c r="M36" s="8">
        <v>209673.82223081967</v>
      </c>
      <c r="N36" s="8">
        <v>184509.66439685272</v>
      </c>
      <c r="O36" s="8">
        <v>174827.36221530012</v>
      </c>
      <c r="P36" s="8">
        <v>165133.51168313745</v>
      </c>
      <c r="Q36" s="8">
        <v>128725.29679266043</v>
      </c>
      <c r="R36" s="8">
        <v>139140.06385591332</v>
      </c>
      <c r="S36" s="8">
        <v>113634.87102873836</v>
      </c>
      <c r="T36" s="8">
        <v>93680.415044539302</v>
      </c>
      <c r="U36" s="8">
        <v>87797.116048022595</v>
      </c>
      <c r="V36" s="8">
        <v>70708.375019183295</v>
      </c>
      <c r="W36" s="8">
        <v>69285.64</v>
      </c>
      <c r="X36" s="8">
        <v>59977.353999999999</v>
      </c>
      <c r="Y36" s="8">
        <v>55254.966999999997</v>
      </c>
      <c r="Z36" s="8">
        <v>52391.019</v>
      </c>
      <c r="AA36" s="8">
        <v>54056.303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74851.688238347517</v>
      </c>
      <c r="D38" s="8">
        <v>85230.059291119338</v>
      </c>
      <c r="E38" s="8">
        <v>147834.16405971075</v>
      </c>
      <c r="F38" s="8">
        <v>222430.99355464324</v>
      </c>
      <c r="G38" s="8">
        <v>197795.53657911447</v>
      </c>
      <c r="H38" s="8">
        <v>141495.06158874577</v>
      </c>
      <c r="I38" s="8">
        <v>175506.30209693551</v>
      </c>
      <c r="J38" s="8">
        <v>154285.69709630436</v>
      </c>
      <c r="K38" s="8">
        <v>163182.70409096908</v>
      </c>
      <c r="L38" s="8">
        <v>93076.585982462071</v>
      </c>
      <c r="M38" s="8">
        <v>74535.816678220159</v>
      </c>
      <c r="N38" s="8">
        <v>126485.79611535504</v>
      </c>
      <c r="O38" s="8">
        <v>133887.36361202048</v>
      </c>
      <c r="P38" s="8">
        <v>124370.79760785522</v>
      </c>
      <c r="Q38" s="8">
        <v>122619.70012573454</v>
      </c>
      <c r="R38" s="8">
        <v>96367.710112108427</v>
      </c>
      <c r="S38" s="8">
        <v>107755.8321302353</v>
      </c>
      <c r="T38" s="8">
        <v>109730.79266994892</v>
      </c>
      <c r="U38" s="8">
        <v>90472.255160776273</v>
      </c>
      <c r="V38" s="8">
        <v>53910.458658861535</v>
      </c>
      <c r="W38" s="8">
        <v>35427.828329945558</v>
      </c>
      <c r="X38" s="8">
        <v>32320.642301100499</v>
      </c>
      <c r="Y38" s="8">
        <v>33300.486607553998</v>
      </c>
      <c r="Z38" s="8">
        <v>28573.8105750551</v>
      </c>
      <c r="AA38" s="8">
        <v>5.4447520000000006E-4</v>
      </c>
    </row>
    <row r="39" spans="1:27">
      <c r="A39" s="16" t="s">
        <v>24</v>
      </c>
      <c r="B39" s="16" t="s">
        <v>12</v>
      </c>
      <c r="C39" s="8">
        <v>2278.4542000000001</v>
      </c>
      <c r="D39" s="8">
        <v>1881.2048</v>
      </c>
      <c r="E39" s="8">
        <v>1986.7625</v>
      </c>
      <c r="F39" s="8">
        <v>1699.4629</v>
      </c>
      <c r="G39" s="8">
        <v>1602.856</v>
      </c>
      <c r="H39" s="8">
        <v>1449.7326</v>
      </c>
      <c r="I39" s="8">
        <v>1358.1402</v>
      </c>
      <c r="J39" s="8">
        <v>1331.5783999999999</v>
      </c>
      <c r="K39" s="8">
        <v>1170.0991999999999</v>
      </c>
      <c r="L39" s="8">
        <v>932.11180000000002</v>
      </c>
      <c r="M39" s="8">
        <v>962.58306000000005</v>
      </c>
      <c r="N39" s="8">
        <v>1026.09494</v>
      </c>
      <c r="O39" s="8">
        <v>888.1164</v>
      </c>
      <c r="P39" s="8">
        <v>769.72180000000003</v>
      </c>
      <c r="Q39" s="8">
        <v>747.68730000000005</v>
      </c>
      <c r="R39" s="8">
        <v>721.01819999999998</v>
      </c>
      <c r="S39" s="8">
        <v>688.78269999999998</v>
      </c>
      <c r="T39" s="8">
        <v>628.00225</v>
      </c>
      <c r="U39" s="8">
        <v>533.28650000000005</v>
      </c>
      <c r="V39" s="8">
        <v>503.16356000000002</v>
      </c>
      <c r="W39" s="8">
        <v>505.84215999999998</v>
      </c>
      <c r="X39" s="8">
        <v>455.58596999999997</v>
      </c>
      <c r="Y39" s="8">
        <v>406.41965999999996</v>
      </c>
      <c r="Z39" s="8">
        <v>383.84870000000001</v>
      </c>
      <c r="AA39" s="8">
        <v>0</v>
      </c>
    </row>
    <row r="40" spans="1:27">
      <c r="A40" s="16" t="s">
        <v>24</v>
      </c>
      <c r="B40" s="16" t="s">
        <v>4</v>
      </c>
      <c r="C40" s="8">
        <v>1.8435402800000001E-4</v>
      </c>
      <c r="D40" s="8">
        <v>2.4474350999999998E-4</v>
      </c>
      <c r="E40" s="8">
        <v>13820.484668077383</v>
      </c>
      <c r="F40" s="8">
        <v>10689.141669998111</v>
      </c>
      <c r="G40" s="8">
        <v>5883.9197227704044</v>
      </c>
      <c r="H40" s="8">
        <v>842.31306007415003</v>
      </c>
      <c r="I40" s="8">
        <v>13039.963305736841</v>
      </c>
      <c r="J40" s="8">
        <v>5488.2755023288692</v>
      </c>
      <c r="K40" s="8">
        <v>27575.418406566929</v>
      </c>
      <c r="L40" s="8">
        <v>3368.3141909976584</v>
      </c>
      <c r="M40" s="8">
        <v>17421.353092424808</v>
      </c>
      <c r="N40" s="8">
        <v>44086.566589726273</v>
      </c>
      <c r="O40" s="8">
        <v>37946.685613526781</v>
      </c>
      <c r="P40" s="8">
        <v>64365.70711278441</v>
      </c>
      <c r="Q40" s="8">
        <v>85083.827117581401</v>
      </c>
      <c r="R40" s="8">
        <v>52042.84210633464</v>
      </c>
      <c r="S40" s="8">
        <v>37342.783106283881</v>
      </c>
      <c r="T40" s="8">
        <v>99501.818103944242</v>
      </c>
      <c r="U40" s="8">
        <v>58376.667483879552</v>
      </c>
      <c r="V40" s="8">
        <v>76107.509620919096</v>
      </c>
      <c r="W40" s="8">
        <v>65721.217321027696</v>
      </c>
      <c r="X40" s="8">
        <v>72134.333140246512</v>
      </c>
      <c r="Y40" s="8">
        <v>75589.079675892339</v>
      </c>
      <c r="Z40" s="8">
        <v>38295.40084011139</v>
      </c>
      <c r="AA40" s="8">
        <v>13392.251851259905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1515594.3066227017</v>
      </c>
      <c r="D48" s="70">
        <v>1277807.8643358627</v>
      </c>
      <c r="E48" s="70">
        <v>1059346.6349790329</v>
      </c>
      <c r="F48" s="70">
        <v>693303.26160113327</v>
      </c>
      <c r="G48" s="70">
        <v>631401.04851129197</v>
      </c>
      <c r="H48" s="70">
        <v>538495.82612715091</v>
      </c>
      <c r="I48" s="70">
        <v>551076.87166375318</v>
      </c>
      <c r="J48" s="70">
        <v>520748.83753400261</v>
      </c>
      <c r="K48" s="70">
        <v>492665.49587463558</v>
      </c>
      <c r="L48" s="70">
        <v>311263.13875230664</v>
      </c>
      <c r="M48" s="70">
        <v>302593.57506146462</v>
      </c>
      <c r="N48" s="70">
        <v>356108.122041934</v>
      </c>
      <c r="O48" s="70">
        <v>347549.52784084738</v>
      </c>
      <c r="P48" s="70">
        <v>354639.73820377712</v>
      </c>
      <c r="Q48" s="70">
        <v>337176.51133597636</v>
      </c>
      <c r="R48" s="70">
        <v>288271.63427435636</v>
      </c>
      <c r="S48" s="70">
        <v>259422.26896525756</v>
      </c>
      <c r="T48" s="70">
        <v>303541.02806843247</v>
      </c>
      <c r="U48" s="70">
        <v>237179.3251926784</v>
      </c>
      <c r="V48" s="70">
        <v>201229.50685896393</v>
      </c>
      <c r="W48" s="70">
        <v>170940.52781097323</v>
      </c>
      <c r="X48" s="70">
        <v>164887.915411347</v>
      </c>
      <c r="Y48" s="70">
        <v>164550.95294344635</v>
      </c>
      <c r="Z48" s="70">
        <v>119644.0791151665</v>
      </c>
      <c r="AA48" s="70">
        <v>67448.55539573510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357767.01799999998</v>
      </c>
      <c r="D52" s="8">
        <v>341832.52</v>
      </c>
      <c r="E52" s="8">
        <v>226626.19200000001</v>
      </c>
      <c r="F52" s="8">
        <v>65738.626730290445</v>
      </c>
      <c r="G52" s="8">
        <v>65584.407714485831</v>
      </c>
      <c r="H52" s="8">
        <v>59079.612718387754</v>
      </c>
      <c r="I52" s="8">
        <v>56898.987595556318</v>
      </c>
      <c r="J52" s="8">
        <v>47690.641635790096</v>
      </c>
      <c r="K52" s="8">
        <v>23261.845082770444</v>
      </c>
      <c r="L52" s="8">
        <v>29467.067999999999</v>
      </c>
      <c r="M52" s="8">
        <v>27104.062000000002</v>
      </c>
      <c r="N52" s="8">
        <v>27934.543000000001</v>
      </c>
      <c r="O52" s="8">
        <v>25582.86</v>
      </c>
      <c r="P52" s="8">
        <v>24258.433000000001</v>
      </c>
      <c r="Q52" s="8">
        <v>23813.730500000001</v>
      </c>
      <c r="R52" s="8">
        <v>21576.019499999999</v>
      </c>
      <c r="S52" s="8">
        <v>21567.648499999999</v>
      </c>
      <c r="T52" s="8">
        <v>20082.323</v>
      </c>
      <c r="U52" s="8">
        <v>17195.7785</v>
      </c>
      <c r="V52" s="8">
        <v>17512.332999999999</v>
      </c>
      <c r="W52" s="8">
        <v>16796.688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208.50845000000001</v>
      </c>
      <c r="D54" s="8">
        <v>3.0087378000000002E-5</v>
      </c>
      <c r="E54" s="8">
        <v>405.81493999999998</v>
      </c>
      <c r="F54" s="8">
        <v>5128.4695000000002</v>
      </c>
      <c r="G54" s="8">
        <v>2659.6912000000002</v>
      </c>
      <c r="H54" s="8">
        <v>87.217369999999988</v>
      </c>
      <c r="I54" s="8">
        <v>4335.3405000000002</v>
      </c>
      <c r="J54" s="8">
        <v>463.48778000000004</v>
      </c>
      <c r="K54" s="8">
        <v>2.9737148000000002E-5</v>
      </c>
      <c r="L54" s="8">
        <v>2034.2172</v>
      </c>
      <c r="M54" s="8">
        <v>1212.5526</v>
      </c>
      <c r="N54" s="8">
        <v>3798.7874999999999</v>
      </c>
      <c r="O54" s="8">
        <v>1820.5209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857.47146286132886</v>
      </c>
      <c r="D55" s="8">
        <v>2.3995896499999999E-4</v>
      </c>
      <c r="E55" s="8">
        <v>12522.771621982973</v>
      </c>
      <c r="F55" s="8">
        <v>20003.846563253035</v>
      </c>
      <c r="G55" s="8">
        <v>11095.210436748221</v>
      </c>
      <c r="H55" s="8">
        <v>3603.7362788018659</v>
      </c>
      <c r="I55" s="8">
        <v>10451.566443030935</v>
      </c>
      <c r="J55" s="8">
        <v>3014.2632533653295</v>
      </c>
      <c r="K55" s="8">
        <v>3236.4850050424798</v>
      </c>
      <c r="L55" s="8">
        <v>3178.8271197017812</v>
      </c>
      <c r="M55" s="8">
        <v>1482.0590595631859</v>
      </c>
      <c r="N55" s="8">
        <v>14120.046055386229</v>
      </c>
      <c r="O55" s="8">
        <v>7386.8047119263292</v>
      </c>
      <c r="P55" s="8">
        <v>11821.994428564583</v>
      </c>
      <c r="Q55" s="8">
        <v>9013.5923252613338</v>
      </c>
      <c r="R55" s="8">
        <v>16236.66942880504</v>
      </c>
      <c r="S55" s="8">
        <v>5393.5204252635085</v>
      </c>
      <c r="T55" s="8">
        <v>28850.196761028084</v>
      </c>
      <c r="U55" s="8">
        <v>33414.460377762858</v>
      </c>
      <c r="V55" s="8">
        <v>35399.329385926336</v>
      </c>
      <c r="W55" s="8">
        <v>62366.05190355736</v>
      </c>
      <c r="X55" s="8">
        <v>53335.80032413829</v>
      </c>
      <c r="Y55" s="8">
        <v>75392.693662230056</v>
      </c>
      <c r="Z55" s="8">
        <v>81976.465161468324</v>
      </c>
      <c r="AA55" s="8">
        <v>124871.68864811141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358832.99791286135</v>
      </c>
      <c r="D63" s="70">
        <v>341832.52027004637</v>
      </c>
      <c r="E63" s="70">
        <v>239554.778561983</v>
      </c>
      <c r="F63" s="70">
        <v>90870.94279354348</v>
      </c>
      <c r="G63" s="70">
        <v>79339.309351234057</v>
      </c>
      <c r="H63" s="70">
        <v>62770.566367189618</v>
      </c>
      <c r="I63" s="70">
        <v>71685.89453858725</v>
      </c>
      <c r="J63" s="70">
        <v>51168.39266915543</v>
      </c>
      <c r="K63" s="70">
        <v>26498.330117550071</v>
      </c>
      <c r="L63" s="70">
        <v>34680.112319701781</v>
      </c>
      <c r="M63" s="70">
        <v>29798.673659563188</v>
      </c>
      <c r="N63" s="70">
        <v>45853.376555386232</v>
      </c>
      <c r="O63" s="70">
        <v>34790.185611926332</v>
      </c>
      <c r="P63" s="70">
        <v>36080.427428564581</v>
      </c>
      <c r="Q63" s="70">
        <v>32827.322825261333</v>
      </c>
      <c r="R63" s="70">
        <v>37812.688928805037</v>
      </c>
      <c r="S63" s="70">
        <v>26961.168925263508</v>
      </c>
      <c r="T63" s="70">
        <v>48932.519761028088</v>
      </c>
      <c r="U63" s="70">
        <v>50610.238877762858</v>
      </c>
      <c r="V63" s="70">
        <v>52911.662385926335</v>
      </c>
      <c r="W63" s="70">
        <v>79162.740403557356</v>
      </c>
      <c r="X63" s="70">
        <v>53335.80032413829</v>
      </c>
      <c r="Y63" s="70">
        <v>75392.693662230056</v>
      </c>
      <c r="Z63" s="70">
        <v>81976.465161468324</v>
      </c>
      <c r="AA63" s="70">
        <v>124871.68864811141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87337.369000000006</v>
      </c>
      <c r="D68" s="8">
        <v>5861.0415798411559</v>
      </c>
      <c r="E68" s="8">
        <v>42700.384060572134</v>
      </c>
      <c r="F68" s="8">
        <v>74860.024053768779</v>
      </c>
      <c r="G68" s="8">
        <v>64485.11207641595</v>
      </c>
      <c r="H68" s="8">
        <v>47205.408085640702</v>
      </c>
      <c r="I68" s="8">
        <v>55263.516090781122</v>
      </c>
      <c r="J68" s="8">
        <v>29527.166088230973</v>
      </c>
      <c r="K68" s="8">
        <v>50912.696082131268</v>
      </c>
      <c r="L68" s="8">
        <v>14294.869077152111</v>
      </c>
      <c r="M68" s="8">
        <v>16824.080075967249</v>
      </c>
      <c r="N68" s="8">
        <v>1.0685293399999999E-4</v>
      </c>
      <c r="O68" s="8">
        <v>1.1358885E-4</v>
      </c>
      <c r="P68" s="8">
        <v>1.2045607999999999E-4</v>
      </c>
      <c r="Q68" s="8">
        <v>1.2092869E-4</v>
      </c>
      <c r="R68" s="8">
        <v>1.3526267000000001E-4</v>
      </c>
      <c r="S68" s="8">
        <v>1.3672424999999999E-4</v>
      </c>
      <c r="T68" s="8">
        <v>2.5518210000000004E-4</v>
      </c>
      <c r="U68" s="8">
        <v>2.2854106E-4</v>
      </c>
      <c r="V68" s="8">
        <v>2.1611921E-4</v>
      </c>
      <c r="W68" s="8">
        <v>4.4879717000000005E-4</v>
      </c>
      <c r="X68" s="8">
        <v>4.2092236999999999E-4</v>
      </c>
      <c r="Y68" s="8">
        <v>4.0765000000000002E-4</v>
      </c>
      <c r="Z68" s="8">
        <v>3.8155514000000004E-4</v>
      </c>
      <c r="AA68" s="8">
        <v>3.6712977000000001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358514.75725999998</v>
      </c>
      <c r="D70" s="8">
        <v>558.12815798547194</v>
      </c>
      <c r="E70" s="8">
        <v>20557.309668235346</v>
      </c>
      <c r="F70" s="8">
        <v>41983.543354730929</v>
      </c>
      <c r="G70" s="8">
        <v>26389.781049128793</v>
      </c>
      <c r="H70" s="8">
        <v>14005.480339580085</v>
      </c>
      <c r="I70" s="8">
        <v>30613.204764910417</v>
      </c>
      <c r="J70" s="8">
        <v>8870.3357466810721</v>
      </c>
      <c r="K70" s="8">
        <v>24774.735206149267</v>
      </c>
      <c r="L70" s="8">
        <v>5401.4673514859714</v>
      </c>
      <c r="M70" s="8">
        <v>8580.4991550627255</v>
      </c>
      <c r="N70" s="8">
        <v>24411.149975250071</v>
      </c>
      <c r="O70" s="8">
        <v>30575.936114270313</v>
      </c>
      <c r="P70" s="8">
        <v>37445.675965568873</v>
      </c>
      <c r="Q70" s="8">
        <v>36656.419188629647</v>
      </c>
      <c r="R70" s="8">
        <v>38844.063506967374</v>
      </c>
      <c r="S70" s="8">
        <v>29164.235196732727</v>
      </c>
      <c r="T70" s="8">
        <v>55176.444437066595</v>
      </c>
      <c r="U70" s="8">
        <v>17787.80371880146</v>
      </c>
      <c r="V70" s="8">
        <v>16119.71022234826</v>
      </c>
      <c r="W70" s="8">
        <v>18228.963153336234</v>
      </c>
      <c r="X70" s="8">
        <v>21557.739356263639</v>
      </c>
      <c r="Y70" s="8">
        <v>22300.444619222326</v>
      </c>
      <c r="Z70" s="8">
        <v>20724.097183990212</v>
      </c>
      <c r="AA70" s="8">
        <v>19691.799622685518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445852.12625999999</v>
      </c>
      <c r="D78" s="70">
        <v>6419.1697378266281</v>
      </c>
      <c r="E78" s="70">
        <v>63257.693728807484</v>
      </c>
      <c r="F78" s="70">
        <v>116843.56740849972</v>
      </c>
      <c r="G78" s="70">
        <v>90874.893125544739</v>
      </c>
      <c r="H78" s="70">
        <v>61210.888425220786</v>
      </c>
      <c r="I78" s="70">
        <v>85876.720855691543</v>
      </c>
      <c r="J78" s="70">
        <v>38397.501834912044</v>
      </c>
      <c r="K78" s="70">
        <v>75687.431288280539</v>
      </c>
      <c r="L78" s="70">
        <v>19696.336428638082</v>
      </c>
      <c r="M78" s="70">
        <v>25404.579231029973</v>
      </c>
      <c r="N78" s="70">
        <v>24411.150082103006</v>
      </c>
      <c r="O78" s="70">
        <v>30575.936227859162</v>
      </c>
      <c r="P78" s="70">
        <v>37445.676086024956</v>
      </c>
      <c r="Q78" s="70">
        <v>36656.41930955834</v>
      </c>
      <c r="R78" s="70">
        <v>38844.063642230045</v>
      </c>
      <c r="S78" s="70">
        <v>29164.235333456978</v>
      </c>
      <c r="T78" s="70">
        <v>55176.444692248697</v>
      </c>
      <c r="U78" s="70">
        <v>17787.80394734252</v>
      </c>
      <c r="V78" s="70">
        <v>16119.710438467469</v>
      </c>
      <c r="W78" s="70">
        <v>18228.963602133404</v>
      </c>
      <c r="X78" s="70">
        <v>21557.739777186009</v>
      </c>
      <c r="Y78" s="70">
        <v>22300.445026872327</v>
      </c>
      <c r="Z78" s="70">
        <v>20724.097565545351</v>
      </c>
      <c r="AA78" s="70">
        <v>19691.79998981528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4.4721289999999994E-5</v>
      </c>
      <c r="E83" s="8">
        <v>4.0711360000000002E-5</v>
      </c>
      <c r="F83" s="8">
        <v>3.5346377999999997E-5</v>
      </c>
      <c r="G83" s="8">
        <v>5.3366325999999995E-5</v>
      </c>
      <c r="H83" s="8">
        <v>6.0465552000000001E-5</v>
      </c>
      <c r="I83" s="8">
        <v>5.9876893000000004E-5</v>
      </c>
      <c r="J83" s="8">
        <v>5.9783466000000001E-5</v>
      </c>
      <c r="K83" s="8">
        <v>5.8931841999999999E-5</v>
      </c>
      <c r="L83" s="8">
        <v>5.8855599999999999E-5</v>
      </c>
      <c r="M83" s="8">
        <v>5.9187289999999994E-5</v>
      </c>
      <c r="N83" s="8">
        <v>5.8768168000000003E-5</v>
      </c>
      <c r="O83" s="8">
        <v>5.8139826999999996E-5</v>
      </c>
      <c r="P83" s="8">
        <v>5.7724442000000001E-5</v>
      </c>
      <c r="Q83" s="8">
        <v>5.7706571999999997E-5</v>
      </c>
      <c r="R83" s="8">
        <v>5.6948665999999999E-5</v>
      </c>
      <c r="S83" s="8">
        <v>5.7698146000000002E-5</v>
      </c>
      <c r="T83" s="8">
        <v>5.820555E-5</v>
      </c>
      <c r="U83" s="8">
        <v>5.7801906000000003E-5</v>
      </c>
      <c r="V83" s="8">
        <v>5.7286160000000004E-5</v>
      </c>
      <c r="W83" s="8">
        <v>5.7196072999999999E-5</v>
      </c>
      <c r="X83" s="8">
        <v>5.7049309999999997E-5</v>
      </c>
      <c r="Y83" s="8">
        <v>5.7605719999999998E-5</v>
      </c>
      <c r="Z83" s="8">
        <v>5.6976805999999996E-5</v>
      </c>
      <c r="AA83" s="8">
        <v>6.358197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5.3340915000000004E-5</v>
      </c>
      <c r="D85" s="8">
        <v>9.7460329000000019E-5</v>
      </c>
      <c r="E85" s="8">
        <v>9.0850138000000003E-5</v>
      </c>
      <c r="F85" s="8">
        <v>6.248150799999999E-5</v>
      </c>
      <c r="G85" s="8">
        <v>1.00327211E-4</v>
      </c>
      <c r="H85" s="8">
        <v>1.0172803E-4</v>
      </c>
      <c r="I85" s="8">
        <v>89.081556583159013</v>
      </c>
      <c r="J85" s="8">
        <v>1.01210337E-4</v>
      </c>
      <c r="K85" s="8">
        <v>9.2340091999999999E-5</v>
      </c>
      <c r="L85" s="8">
        <v>104.632184381033</v>
      </c>
      <c r="M85" s="8">
        <v>9.8748699000000009E-5</v>
      </c>
      <c r="N85" s="8">
        <v>9.7886221999999998E-5</v>
      </c>
      <c r="O85" s="8">
        <v>9.7524174000000006E-5</v>
      </c>
      <c r="P85" s="8">
        <v>9.8252303999999999E-5</v>
      </c>
      <c r="Q85" s="8">
        <v>7.0493411000000002E-5</v>
      </c>
      <c r="R85" s="8">
        <v>7.4209633999999995E-5</v>
      </c>
      <c r="S85" s="8">
        <v>6.9538426000000003E-5</v>
      </c>
      <c r="T85" s="8">
        <v>28.269469657442997</v>
      </c>
      <c r="U85" s="8">
        <v>2.3822485526649997</v>
      </c>
      <c r="V85" s="8">
        <v>27.193827611284</v>
      </c>
      <c r="W85" s="8">
        <v>6.7968505000000012E-5</v>
      </c>
      <c r="X85" s="8">
        <v>1.8144053157290001</v>
      </c>
      <c r="Y85" s="8">
        <v>37.751628134107008</v>
      </c>
      <c r="Z85" s="8">
        <v>20.436436217250002</v>
      </c>
      <c r="AA85" s="8">
        <v>5.1569722999999998E-5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5.3340915000000004E-5</v>
      </c>
      <c r="D93" s="70">
        <v>1.4218161900000001E-4</v>
      </c>
      <c r="E93" s="70">
        <v>1.31561498E-4</v>
      </c>
      <c r="F93" s="70">
        <v>9.7827885999999994E-5</v>
      </c>
      <c r="G93" s="70">
        <v>1.5369353699999999E-4</v>
      </c>
      <c r="H93" s="70">
        <v>1.6219358199999999E-4</v>
      </c>
      <c r="I93" s="70">
        <v>89.081616460052018</v>
      </c>
      <c r="J93" s="70">
        <v>1.60993803E-4</v>
      </c>
      <c r="K93" s="70">
        <v>1.51271934E-4</v>
      </c>
      <c r="L93" s="70">
        <v>104.632243236633</v>
      </c>
      <c r="M93" s="70">
        <v>1.57935989E-4</v>
      </c>
      <c r="N93" s="70">
        <v>1.5665439000000001E-4</v>
      </c>
      <c r="O93" s="70">
        <v>1.5566400100000002E-4</v>
      </c>
      <c r="P93" s="70">
        <v>1.55976746E-4</v>
      </c>
      <c r="Q93" s="70">
        <v>1.2819998299999999E-4</v>
      </c>
      <c r="R93" s="70">
        <v>1.311583E-4</v>
      </c>
      <c r="S93" s="70">
        <v>1.2723657200000002E-4</v>
      </c>
      <c r="T93" s="70">
        <v>28.269527862992998</v>
      </c>
      <c r="U93" s="70">
        <v>2.3823063545709995</v>
      </c>
      <c r="V93" s="70">
        <v>27.193884897444001</v>
      </c>
      <c r="W93" s="70">
        <v>1.25164578E-4</v>
      </c>
      <c r="X93" s="70">
        <v>1.8144623650390002</v>
      </c>
      <c r="Y93" s="70">
        <v>37.75168573982701</v>
      </c>
      <c r="Z93" s="70">
        <v>20.436493194056002</v>
      </c>
      <c r="AA93" s="70">
        <v>1.1515169299999999E-4</v>
      </c>
    </row>
  </sheetData>
  <sheetProtection algorithmName="SHA-512" hashValue="3CQUunzOoORIlFiH4LoAqIWsSRex4+FeMfuQyZZtVJ3c4RzlO+VuaSWp+8iHfgybbJLqZ2ocmNxchTxtHjAPVw==" saltValue="AJNauikrBkD0xB14wteqA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6997E-A658-497E-9115-C83828EDCAE3}">
  <sheetPr codeName="Sheet3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7109375" bestFit="1" customWidth="1"/>
    <col min="28" max="31" width="9.42578125" customWidth="1"/>
  </cols>
  <sheetData>
    <row r="1" spans="1:27" ht="23.25" customHeight="1">
      <c r="A1" s="68" t="s">
        <v>245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78</v>
      </c>
      <c r="B2" s="6" t="s">
        <v>273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9.5103105553707106E-5</v>
      </c>
      <c r="E8" s="8">
        <v>8.8630346746125001E-5</v>
      </c>
      <c r="F8" s="8">
        <v>8.2832099739662692E-5</v>
      </c>
      <c r="G8" s="8">
        <v>7.7413177305225907E-5</v>
      </c>
      <c r="H8" s="8">
        <v>7.25402560418223E-5</v>
      </c>
      <c r="I8" s="8">
        <v>6.7603134604354501E-5</v>
      </c>
      <c r="J8" s="8">
        <v>6.3180499612640404E-5</v>
      </c>
      <c r="K8" s="8">
        <v>5.9047195883217706E-5</v>
      </c>
      <c r="L8" s="8">
        <v>5.5330356626908499E-5</v>
      </c>
      <c r="M8" s="8">
        <v>5.15645484432711E-5</v>
      </c>
      <c r="N8" s="8">
        <v>9.7642119791256204E-5</v>
      </c>
      <c r="O8" s="8">
        <v>9.1254317536504907E-5</v>
      </c>
      <c r="P8" s="8">
        <v>8.5510139093243894E-5</v>
      </c>
      <c r="Q8" s="8">
        <v>9.1965458046269701E-5</v>
      </c>
      <c r="R8" s="8">
        <v>9.7729454021309805E-5</v>
      </c>
      <c r="S8" s="8">
        <v>1.0060875561244761E-4</v>
      </c>
      <c r="T8" s="8">
        <v>1.9989038255761651E-4</v>
      </c>
      <c r="U8" s="8">
        <v>1.8628575601342749E-4</v>
      </c>
      <c r="V8" s="8">
        <v>1.7409883734723549E-4</v>
      </c>
      <c r="W8" s="8">
        <v>3.7349098817837754E-4</v>
      </c>
      <c r="X8" s="8">
        <v>3.4998087993403911E-4</v>
      </c>
      <c r="Y8" s="8">
        <v>4.6331393835981642E-4</v>
      </c>
      <c r="Z8" s="8">
        <v>4.3300368058950495E-4</v>
      </c>
      <c r="AA8" s="8">
        <v>4.2428813790306905E-4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8.7084806342955793E-5</v>
      </c>
      <c r="E10" s="8">
        <v>8.1157776473835094E-5</v>
      </c>
      <c r="F10" s="8">
        <v>7.5848389206757504E-5</v>
      </c>
      <c r="G10" s="8">
        <v>7.0886345033300703E-5</v>
      </c>
      <c r="H10" s="8">
        <v>1.189013336002352E-4</v>
      </c>
      <c r="I10" s="8">
        <v>1.1080885702112329E-4</v>
      </c>
      <c r="J10" s="8">
        <v>1.104059953907414E-4</v>
      </c>
      <c r="K10" s="8">
        <v>1.031831732336359E-4</v>
      </c>
      <c r="L10" s="8">
        <v>9.6688110036666404E-5</v>
      </c>
      <c r="M10" s="8">
        <v>9.0107475133268202E-5</v>
      </c>
      <c r="N10" s="8">
        <v>8.4212593559038101E-5</v>
      </c>
      <c r="O10" s="8">
        <v>7.8703358444469793E-5</v>
      </c>
      <c r="P10" s="8">
        <v>7.3749224249031496E-5</v>
      </c>
      <c r="Q10" s="8">
        <v>6.8729819908542494E-5</v>
      </c>
      <c r="R10" s="8">
        <v>6.4233476532148898E-5</v>
      </c>
      <c r="S10" s="8">
        <v>6.0031286461923499E-5</v>
      </c>
      <c r="T10" s="8">
        <v>1.4123226983493848E-3</v>
      </c>
      <c r="U10" s="8">
        <v>56984.302403796253</v>
      </c>
      <c r="V10" s="8">
        <v>53256.357371892038</v>
      </c>
      <c r="W10" s="8">
        <v>53308.095042116867</v>
      </c>
      <c r="X10" s="8">
        <v>49952.514521011755</v>
      </c>
      <c r="Y10" s="8">
        <v>76874.488499956497</v>
      </c>
      <c r="Z10" s="8">
        <v>76486.591418866316</v>
      </c>
      <c r="AA10" s="8">
        <v>128816.73942777677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18195.670779180462</v>
      </c>
      <c r="H12" s="8">
        <v>32534.368483653823</v>
      </c>
      <c r="I12" s="8">
        <v>59591.396760845826</v>
      </c>
      <c r="J12" s="8">
        <v>94255.022563418242</v>
      </c>
      <c r="K12" s="8">
        <v>132127.42818894685</v>
      </c>
      <c r="L12" s="8">
        <v>132907.24831367948</v>
      </c>
      <c r="M12" s="8">
        <v>147910.04847448089</v>
      </c>
      <c r="N12" s="8">
        <v>172333.76930601025</v>
      </c>
      <c r="O12" s="8">
        <v>172677.03952036775</v>
      </c>
      <c r="P12" s="8">
        <v>168259.35222427818</v>
      </c>
      <c r="Q12" s="8">
        <v>165790.03815529839</v>
      </c>
      <c r="R12" s="8">
        <v>147194.73820764042</v>
      </c>
      <c r="S12" s="8">
        <v>128850.48052555368</v>
      </c>
      <c r="T12" s="8">
        <v>110730.1916108931</v>
      </c>
      <c r="U12" s="8">
        <v>90421.825024442151</v>
      </c>
      <c r="V12" s="8">
        <v>94731.108451285589</v>
      </c>
      <c r="W12" s="8">
        <v>102798.38546484336</v>
      </c>
      <c r="X12" s="8">
        <v>90190.63985044013</v>
      </c>
      <c r="Y12" s="8">
        <v>96348.331587972716</v>
      </c>
      <c r="Z12" s="8">
        <v>107808.08582012785</v>
      </c>
      <c r="AA12" s="8">
        <v>92043.589113322567</v>
      </c>
    </row>
    <row r="13" spans="1:27">
      <c r="A13" s="16" t="s">
        <v>17</v>
      </c>
      <c r="B13" s="16" t="s">
        <v>9</v>
      </c>
      <c r="C13" s="8">
        <v>0</v>
      </c>
      <c r="D13" s="8">
        <v>165929.23040256344</v>
      </c>
      <c r="E13" s="8">
        <v>409083.8596139804</v>
      </c>
      <c r="F13" s="8">
        <v>1610088.1100738514</v>
      </c>
      <c r="G13" s="8">
        <v>1530448.5697055352</v>
      </c>
      <c r="H13" s="8">
        <v>1457333.5229326778</v>
      </c>
      <c r="I13" s="8">
        <v>1560246.8881294203</v>
      </c>
      <c r="J13" s="8">
        <v>1646344.8397630644</v>
      </c>
      <c r="K13" s="8">
        <v>2259937.3462765883</v>
      </c>
      <c r="L13" s="8">
        <v>2133475.7663766183</v>
      </c>
      <c r="M13" s="8">
        <v>2002841.0023409275</v>
      </c>
      <c r="N13" s="8">
        <v>2130795.5766138318</v>
      </c>
      <c r="O13" s="8">
        <v>2186444.1560089523</v>
      </c>
      <c r="P13" s="8">
        <v>2232570.8291893234</v>
      </c>
      <c r="Q13" s="8">
        <v>2080621.0888945807</v>
      </c>
      <c r="R13" s="8">
        <v>2032268.5271985244</v>
      </c>
      <c r="S13" s="8">
        <v>2070208.7334630566</v>
      </c>
      <c r="T13" s="8">
        <v>2073972.7706081984</v>
      </c>
      <c r="U13" s="8">
        <v>1977996.0457053618</v>
      </c>
      <c r="V13" s="8">
        <v>1981792.1420232339</v>
      </c>
      <c r="W13" s="8">
        <v>2045977.4438330715</v>
      </c>
      <c r="X13" s="8">
        <v>2004942.9075440494</v>
      </c>
      <c r="Y13" s="8">
        <v>1919936.9813308951</v>
      </c>
      <c r="Z13" s="8">
        <v>1839934.5692895062</v>
      </c>
      <c r="AA13" s="8">
        <v>1753621.0008956455</v>
      </c>
    </row>
    <row r="14" spans="1:27">
      <c r="A14" s="16" t="s">
        <v>17</v>
      </c>
      <c r="B14" s="16" t="s">
        <v>8</v>
      </c>
      <c r="C14" s="8">
        <v>0</v>
      </c>
      <c r="D14" s="8">
        <v>4061.2630095854611</v>
      </c>
      <c r="E14" s="8">
        <v>3784.8519799513642</v>
      </c>
      <c r="F14" s="8">
        <v>650507.08259096649</v>
      </c>
      <c r="G14" s="8">
        <v>607950.54430820909</v>
      </c>
      <c r="H14" s="8">
        <v>569681.92858175829</v>
      </c>
      <c r="I14" s="8">
        <v>530909.12826909567</v>
      </c>
      <c r="J14" s="8">
        <v>496176.75525347976</v>
      </c>
      <c r="K14" s="8">
        <v>589584.04185354244</v>
      </c>
      <c r="L14" s="8">
        <v>552471.54093158722</v>
      </c>
      <c r="M14" s="8">
        <v>514870.08712016733</v>
      </c>
      <c r="N14" s="8">
        <v>481186.99743154139</v>
      </c>
      <c r="O14" s="8">
        <v>449707.47419652005</v>
      </c>
      <c r="P14" s="8">
        <v>421399.77273685491</v>
      </c>
      <c r="Q14" s="8">
        <v>392719.12093865225</v>
      </c>
      <c r="R14" s="8">
        <v>367027.21573290019</v>
      </c>
      <c r="S14" s="8">
        <v>343016.08985877893</v>
      </c>
      <c r="T14" s="8">
        <v>336699.97020947654</v>
      </c>
      <c r="U14" s="8">
        <v>313784.0235114448</v>
      </c>
      <c r="V14" s="8">
        <v>293256.09682174452</v>
      </c>
      <c r="W14" s="8">
        <v>335035.13557006425</v>
      </c>
      <c r="X14" s="8">
        <v>334552.7703593162</v>
      </c>
      <c r="Y14" s="8">
        <v>346999.17080233531</v>
      </c>
      <c r="Z14" s="8">
        <v>348566.56324269919</v>
      </c>
      <c r="AA14" s="8">
        <v>325763.14312674198</v>
      </c>
    </row>
    <row r="15" spans="1:27">
      <c r="A15" s="16" t="s">
        <v>17</v>
      </c>
      <c r="B15" s="16" t="s">
        <v>84</v>
      </c>
      <c r="C15" s="8">
        <v>0</v>
      </c>
      <c r="D15" s="8">
        <v>2.2445358656841179E-3</v>
      </c>
      <c r="E15" s="8">
        <v>3.1812216817802721E-3</v>
      </c>
      <c r="F15" s="8">
        <v>607703.28527903196</v>
      </c>
      <c r="G15" s="8">
        <v>567946.99542969128</v>
      </c>
      <c r="H15" s="8">
        <v>532196.48001348297</v>
      </c>
      <c r="I15" s="8">
        <v>495974.95567480719</v>
      </c>
      <c r="J15" s="8">
        <v>463527.99583664961</v>
      </c>
      <c r="K15" s="8">
        <v>433203.73455374932</v>
      </c>
      <c r="L15" s="8">
        <v>405934.89269792807</v>
      </c>
      <c r="M15" s="8">
        <v>378306.78700445499</v>
      </c>
      <c r="N15" s="8">
        <v>353557.74476550129</v>
      </c>
      <c r="O15" s="8">
        <v>330427.79875423003</v>
      </c>
      <c r="P15" s="8">
        <v>309628.38575222046</v>
      </c>
      <c r="Q15" s="8">
        <v>288554.94290335092</v>
      </c>
      <c r="R15" s="8">
        <v>269677.51666908228</v>
      </c>
      <c r="S15" s="8">
        <v>252035.06225884974</v>
      </c>
      <c r="T15" s="8">
        <v>236170.23076982686</v>
      </c>
      <c r="U15" s="8">
        <v>220096.38201686094</v>
      </c>
      <c r="V15" s="8">
        <v>205697.55324504059</v>
      </c>
      <c r="W15" s="8">
        <v>192240.7056824402</v>
      </c>
      <c r="X15" s="8">
        <v>180139.74441001203</v>
      </c>
      <c r="Y15" s="8">
        <v>167879.35578017178</v>
      </c>
      <c r="Z15" s="8">
        <v>11665.305603166602</v>
      </c>
      <c r="AA15" s="8">
        <v>30840.148440360095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6.2559437109366398E-4</v>
      </c>
      <c r="F16" s="8">
        <v>57120.565545444057</v>
      </c>
      <c r="G16" s="8">
        <v>53383.706183455746</v>
      </c>
      <c r="H16" s="8">
        <v>50023.366173705341</v>
      </c>
      <c r="I16" s="8">
        <v>46618.754072968972</v>
      </c>
      <c r="J16" s="8">
        <v>87325.741575726905</v>
      </c>
      <c r="K16" s="8">
        <v>81612.842571406014</v>
      </c>
      <c r="L16" s="8">
        <v>76475.565304449308</v>
      </c>
      <c r="M16" s="8">
        <v>71270.605003656136</v>
      </c>
      <c r="N16" s="8">
        <v>66608.042040939588</v>
      </c>
      <c r="O16" s="8">
        <v>62250.506562978975</v>
      </c>
      <c r="P16" s="8">
        <v>58332.028757935906</v>
      </c>
      <c r="Q16" s="8">
        <v>54361.925461005812</v>
      </c>
      <c r="R16" s="8">
        <v>50805.537799873477</v>
      </c>
      <c r="S16" s="8">
        <v>47481.81101469414</v>
      </c>
      <c r="T16" s="8">
        <v>44492.977142055744</v>
      </c>
      <c r="U16" s="8">
        <v>41464.765747599849</v>
      </c>
      <c r="V16" s="8">
        <v>38752.117510327807</v>
      </c>
      <c r="W16" s="8">
        <v>36216.932261445145</v>
      </c>
      <c r="X16" s="8">
        <v>33937.187847068963</v>
      </c>
      <c r="Y16" s="8">
        <v>31627.408065924083</v>
      </c>
      <c r="Z16" s="8">
        <v>29558.325291646855</v>
      </c>
      <c r="AA16" s="8">
        <v>27624.603096142582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69990.49583887268</v>
      </c>
      <c r="E18" s="70">
        <v>412868.71557053592</v>
      </c>
      <c r="F18" s="70">
        <v>2925419.0436479743</v>
      </c>
      <c r="G18" s="70">
        <v>2777925.4865543717</v>
      </c>
      <c r="H18" s="70">
        <v>2641769.6663767197</v>
      </c>
      <c r="I18" s="70">
        <v>2693341.1230855496</v>
      </c>
      <c r="J18" s="70">
        <v>2787630.3551659253</v>
      </c>
      <c r="K18" s="70">
        <v>3496465.3936064634</v>
      </c>
      <c r="L18" s="70">
        <v>3301265.0137762805</v>
      </c>
      <c r="M18" s="70">
        <v>3115198.5300853592</v>
      </c>
      <c r="N18" s="70">
        <v>3204482.1303396788</v>
      </c>
      <c r="O18" s="70">
        <v>3201506.9752130071</v>
      </c>
      <c r="P18" s="70">
        <v>3190190.3688198724</v>
      </c>
      <c r="Q18" s="70">
        <v>2982047.1165135833</v>
      </c>
      <c r="R18" s="70">
        <v>2866973.5357699841</v>
      </c>
      <c r="S18" s="70">
        <v>2841592.1772815729</v>
      </c>
      <c r="T18" s="70">
        <v>2802066.1419526637</v>
      </c>
      <c r="U18" s="70">
        <v>2700747.3445957913</v>
      </c>
      <c r="V18" s="70">
        <v>2667485.3755976232</v>
      </c>
      <c r="W18" s="70">
        <v>2765576.6982274721</v>
      </c>
      <c r="X18" s="70">
        <v>2693715.7648818796</v>
      </c>
      <c r="Y18" s="70">
        <v>2639665.7365305694</v>
      </c>
      <c r="Z18" s="70">
        <v>2414019.4410990165</v>
      </c>
      <c r="AA18" s="70">
        <v>2358709.2245242773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3.0717954982384401E-5</v>
      </c>
      <c r="E23" s="8">
        <v>2.8627277580153299E-5</v>
      </c>
      <c r="F23" s="8">
        <v>2.6754465020728797E-5</v>
      </c>
      <c r="G23" s="8">
        <v>2.5004172909604603E-5</v>
      </c>
      <c r="H23" s="8">
        <v>2.34302371781641E-5</v>
      </c>
      <c r="I23" s="8">
        <v>2.1835565025496599E-5</v>
      </c>
      <c r="J23" s="8">
        <v>2.0407070111602602E-5</v>
      </c>
      <c r="K23" s="8">
        <v>1.9072028136372599E-5</v>
      </c>
      <c r="L23" s="8">
        <v>1.7871502661549E-5</v>
      </c>
      <c r="M23" s="8">
        <v>1.6655160402442199E-5</v>
      </c>
      <c r="N23" s="8">
        <v>2.6974617275887E-5</v>
      </c>
      <c r="O23" s="8">
        <v>2.5209922680723199E-5</v>
      </c>
      <c r="P23" s="8">
        <v>2.3623035634409402E-5</v>
      </c>
      <c r="Q23" s="8">
        <v>2.2015241534792999E-5</v>
      </c>
      <c r="R23" s="8">
        <v>2.05749920828609E-5</v>
      </c>
      <c r="S23" s="8">
        <v>1.9228964558065597E-5</v>
      </c>
      <c r="T23" s="8">
        <v>4.5961493417982602E-5</v>
      </c>
      <c r="U23" s="8">
        <v>4.2833334147065094E-5</v>
      </c>
      <c r="V23" s="8">
        <v>4.00311533973223E-5</v>
      </c>
      <c r="W23" s="8">
        <v>6.5543201667688495E-5</v>
      </c>
      <c r="X23" s="8">
        <v>6.1417458839452095E-5</v>
      </c>
      <c r="Y23" s="8">
        <v>5.7237359826619402E-5</v>
      </c>
      <c r="Z23" s="8">
        <v>5.3492859636146902E-5</v>
      </c>
      <c r="AA23" s="8">
        <v>6.9605127765075004E-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78825094536452E-5</v>
      </c>
      <c r="E25" s="8">
        <v>1.6665418067471799E-5</v>
      </c>
      <c r="F25" s="8">
        <v>1.5575157068065499E-5</v>
      </c>
      <c r="G25" s="8">
        <v>1.4556221554885399E-5</v>
      </c>
      <c r="H25" s="8">
        <v>2.41827986652834E-5</v>
      </c>
      <c r="I25" s="8">
        <v>2.2536906849854699E-5</v>
      </c>
      <c r="J25" s="8">
        <v>2.1062529760352803E-5</v>
      </c>
      <c r="K25" s="8">
        <v>1.96846072471835E-5</v>
      </c>
      <c r="L25" s="8">
        <v>1.8445521802617002E-5</v>
      </c>
      <c r="M25" s="8">
        <v>1.71901115506257E-5</v>
      </c>
      <c r="N25" s="8">
        <v>1.60655248091942E-5</v>
      </c>
      <c r="O25" s="8">
        <v>1.5014509163289298E-5</v>
      </c>
      <c r="P25" s="8">
        <v>1.40693920203397E-5</v>
      </c>
      <c r="Q25" s="8">
        <v>1.3111823068340001E-5</v>
      </c>
      <c r="R25" s="8">
        <v>1.2254040247372001E-5</v>
      </c>
      <c r="S25" s="8">
        <v>1.14523740597747E-5</v>
      </c>
      <c r="T25" s="8">
        <v>9.1334137825352249E-4</v>
      </c>
      <c r="U25" s="8">
        <v>35153.590277831157</v>
      </c>
      <c r="V25" s="8">
        <v>32853.822680411104</v>
      </c>
      <c r="W25" s="8">
        <v>34240.305571107616</v>
      </c>
      <c r="X25" s="8">
        <v>32084.983713886493</v>
      </c>
      <c r="Y25" s="8">
        <v>38853.709805874292</v>
      </c>
      <c r="Z25" s="8">
        <v>36311.878313133195</v>
      </c>
      <c r="AA25" s="8">
        <v>62733.135442823579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4386.2697465506299</v>
      </c>
      <c r="H27" s="8">
        <v>11196.9956878301</v>
      </c>
      <c r="I27" s="8">
        <v>21129.9364883368</v>
      </c>
      <c r="J27" s="8">
        <v>33995.440996911304</v>
      </c>
      <c r="K27" s="8">
        <v>49507.629761870696</v>
      </c>
      <c r="L27" s="8">
        <v>50728.0829190394</v>
      </c>
      <c r="M27" s="8">
        <v>54372.498926793996</v>
      </c>
      <c r="N27" s="8">
        <v>63241.924057154094</v>
      </c>
      <c r="O27" s="8">
        <v>62869.289094763895</v>
      </c>
      <c r="P27" s="8">
        <v>59387.622968076306</v>
      </c>
      <c r="Q27" s="8">
        <v>57080.971997061104</v>
      </c>
      <c r="R27" s="8">
        <v>49755.626408157499</v>
      </c>
      <c r="S27" s="8">
        <v>42143.751625623299</v>
      </c>
      <c r="T27" s="8">
        <v>35355.519572166195</v>
      </c>
      <c r="U27" s="8">
        <v>30246.5019523355</v>
      </c>
      <c r="V27" s="8">
        <v>28987.509326589498</v>
      </c>
      <c r="W27" s="8">
        <v>33455.681831180504</v>
      </c>
      <c r="X27" s="8">
        <v>30546.9892250585</v>
      </c>
      <c r="Y27" s="8">
        <v>31069.768867692299</v>
      </c>
      <c r="Z27" s="8">
        <v>35311.687602709899</v>
      </c>
      <c r="AA27" s="8">
        <v>30987.3220306148</v>
      </c>
    </row>
    <row r="28" spans="1:27">
      <c r="A28" s="16" t="s">
        <v>23</v>
      </c>
      <c r="B28" s="16" t="s">
        <v>9</v>
      </c>
      <c r="C28" s="8">
        <v>0</v>
      </c>
      <c r="D28" s="8">
        <v>6.7097869560726019E-4</v>
      </c>
      <c r="E28" s="8">
        <v>6.3827652260552072E-4</v>
      </c>
      <c r="F28" s="8">
        <v>398829.25576583232</v>
      </c>
      <c r="G28" s="8">
        <v>372737.62210724154</v>
      </c>
      <c r="H28" s="8">
        <v>349274.93593850988</v>
      </c>
      <c r="I28" s="8">
        <v>325503.13159309828</v>
      </c>
      <c r="J28" s="8">
        <v>304208.53411442717</v>
      </c>
      <c r="K28" s="8">
        <v>284307.04114925</v>
      </c>
      <c r="L28" s="8">
        <v>266410.78789653617</v>
      </c>
      <c r="M28" s="8">
        <v>248278.75383998934</v>
      </c>
      <c r="N28" s="8">
        <v>232036.21897446841</v>
      </c>
      <c r="O28" s="8">
        <v>216856.27970442481</v>
      </c>
      <c r="P28" s="8">
        <v>203205.84438242688</v>
      </c>
      <c r="Q28" s="8">
        <v>189375.56677551637</v>
      </c>
      <c r="R28" s="8">
        <v>176986.5114209516</v>
      </c>
      <c r="S28" s="8">
        <v>172831.39214318461</v>
      </c>
      <c r="T28" s="8">
        <v>180140.04824509966</v>
      </c>
      <c r="U28" s="8">
        <v>193103.06177274152</v>
      </c>
      <c r="V28" s="8">
        <v>228237.62604881157</v>
      </c>
      <c r="W28" s="8">
        <v>292429.11369765422</v>
      </c>
      <c r="X28" s="8">
        <v>274144.63730339851</v>
      </c>
      <c r="Y28" s="8">
        <v>265065.53988129087</v>
      </c>
      <c r="Z28" s="8">
        <v>258729.06276897865</v>
      </c>
      <c r="AA28" s="8">
        <v>241802.86233356595</v>
      </c>
    </row>
    <row r="29" spans="1:27">
      <c r="A29" s="16" t="s">
        <v>23</v>
      </c>
      <c r="B29" s="16" t="s">
        <v>8</v>
      </c>
      <c r="C29" s="8">
        <v>0</v>
      </c>
      <c r="D29" s="8">
        <v>2.1481977110113549E-4</v>
      </c>
      <c r="E29" s="8">
        <v>2.9490934076192469E-4</v>
      </c>
      <c r="F29" s="8">
        <v>557415.20359936391</v>
      </c>
      <c r="G29" s="8">
        <v>520948.78826552298</v>
      </c>
      <c r="H29" s="8">
        <v>488156.66532404459</v>
      </c>
      <c r="I29" s="8">
        <v>454932.50995540869</v>
      </c>
      <c r="J29" s="8">
        <v>425170.5699333626</v>
      </c>
      <c r="K29" s="8">
        <v>397355.67272424465</v>
      </c>
      <c r="L29" s="8">
        <v>372343.35603405564</v>
      </c>
      <c r="M29" s="8">
        <v>347001.50496429153</v>
      </c>
      <c r="N29" s="8">
        <v>324300.47192476009</v>
      </c>
      <c r="O29" s="8">
        <v>303084.55315868708</v>
      </c>
      <c r="P29" s="8">
        <v>284006.31332944339</v>
      </c>
      <c r="Q29" s="8">
        <v>264676.71997673472</v>
      </c>
      <c r="R29" s="8">
        <v>247361.42047471847</v>
      </c>
      <c r="S29" s="8">
        <v>231178.89765668308</v>
      </c>
      <c r="T29" s="8">
        <v>216626.89803399186</v>
      </c>
      <c r="U29" s="8">
        <v>201883.17695311838</v>
      </c>
      <c r="V29" s="8">
        <v>188675.86630690494</v>
      </c>
      <c r="W29" s="8">
        <v>176332.58613600349</v>
      </c>
      <c r="X29" s="8">
        <v>165232.9934980885</v>
      </c>
      <c r="Y29" s="8">
        <v>153987.16409998888</v>
      </c>
      <c r="Z29" s="8">
        <v>143913.23761633242</v>
      </c>
      <c r="AA29" s="8">
        <v>134498.35287499867</v>
      </c>
    </row>
    <row r="30" spans="1:27">
      <c r="A30" s="16" t="s">
        <v>23</v>
      </c>
      <c r="B30" s="16" t="s">
        <v>84</v>
      </c>
      <c r="C30" s="8">
        <v>0</v>
      </c>
      <c r="D30" s="8">
        <v>4.51731233973677E-4</v>
      </c>
      <c r="E30" s="8">
        <v>6.2320311125390801E-4</v>
      </c>
      <c r="F30" s="8">
        <v>54004.323577614457</v>
      </c>
      <c r="G30" s="8">
        <v>50471.330432311079</v>
      </c>
      <c r="H30" s="8">
        <v>47294.315512923742</v>
      </c>
      <c r="I30" s="8">
        <v>44075.44378941341</v>
      </c>
      <c r="J30" s="8">
        <v>41192.003530034795</v>
      </c>
      <c r="K30" s="8">
        <v>38497.19955005763</v>
      </c>
      <c r="L30" s="8">
        <v>36073.919317942593</v>
      </c>
      <c r="M30" s="8">
        <v>33618.712649035726</v>
      </c>
      <c r="N30" s="8">
        <v>31419.357607170081</v>
      </c>
      <c r="O30" s="8">
        <v>29363.885605999072</v>
      </c>
      <c r="P30" s="8">
        <v>27515.519377837958</v>
      </c>
      <c r="Q30" s="8">
        <v>25642.801138395014</v>
      </c>
      <c r="R30" s="8">
        <v>23965.234702105459</v>
      </c>
      <c r="S30" s="8">
        <v>22397.415603206005</v>
      </c>
      <c r="T30" s="8">
        <v>20987.567221607827</v>
      </c>
      <c r="U30" s="8">
        <v>19559.144250638969</v>
      </c>
      <c r="V30" s="8">
        <v>18279.574060926388</v>
      </c>
      <c r="W30" s="8">
        <v>17083.714070873866</v>
      </c>
      <c r="X30" s="8">
        <v>16008.346730580313</v>
      </c>
      <c r="Y30" s="8">
        <v>14918.811623844504</v>
      </c>
      <c r="Z30" s="8">
        <v>7.2197974875894794E-4</v>
      </c>
      <c r="AA30" s="8">
        <v>1.135149641126763E-3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3.9140641513376299E-4</v>
      </c>
      <c r="F31" s="8">
        <v>57120.564821433756</v>
      </c>
      <c r="G31" s="8">
        <v>53383.705425723529</v>
      </c>
      <c r="H31" s="8">
        <v>50023.365463670045</v>
      </c>
      <c r="I31" s="8">
        <v>46618.753411258986</v>
      </c>
      <c r="J31" s="8">
        <v>87325.740957306349</v>
      </c>
      <c r="K31" s="8">
        <v>81612.841993442882</v>
      </c>
      <c r="L31" s="8">
        <v>76475.564762867172</v>
      </c>
      <c r="M31" s="8">
        <v>71270.604498934321</v>
      </c>
      <c r="N31" s="8">
        <v>66608.041569236957</v>
      </c>
      <c r="O31" s="8">
        <v>62250.506122135397</v>
      </c>
      <c r="P31" s="8">
        <v>58332.028344842067</v>
      </c>
      <c r="Q31" s="8">
        <v>54361.925076027321</v>
      </c>
      <c r="R31" s="8">
        <v>50805.537440080494</v>
      </c>
      <c r="S31" s="8">
        <v>47481.810678439026</v>
      </c>
      <c r="T31" s="8">
        <v>44492.976826966849</v>
      </c>
      <c r="U31" s="8">
        <v>41464.765453956039</v>
      </c>
      <c r="V31" s="8">
        <v>38752.117235894344</v>
      </c>
      <c r="W31" s="8">
        <v>36216.932004965274</v>
      </c>
      <c r="X31" s="8">
        <v>33937.187597028031</v>
      </c>
      <c r="Y31" s="8">
        <v>31627.407820181728</v>
      </c>
      <c r="Z31" s="8">
        <v>29558.325057357641</v>
      </c>
      <c r="AA31" s="8">
        <v>27624.602871086303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1.3861301651181023E-3</v>
      </c>
      <c r="E33" s="70">
        <v>1.9930880854027414E-3</v>
      </c>
      <c r="F33" s="70">
        <v>1067369.3478065741</v>
      </c>
      <c r="G33" s="70">
        <v>1001927.7160169102</v>
      </c>
      <c r="H33" s="70">
        <v>945946.27797459136</v>
      </c>
      <c r="I33" s="70">
        <v>892259.77528188867</v>
      </c>
      <c r="J33" s="70">
        <v>891892.28957351181</v>
      </c>
      <c r="K33" s="70">
        <v>851280.3852176225</v>
      </c>
      <c r="L33" s="70">
        <v>802031.71096675808</v>
      </c>
      <c r="M33" s="70">
        <v>754542.07491289021</v>
      </c>
      <c r="N33" s="70">
        <v>717606.01417582994</v>
      </c>
      <c r="O33" s="70">
        <v>674424.51372623467</v>
      </c>
      <c r="P33" s="70">
        <v>632447.32844031905</v>
      </c>
      <c r="Q33" s="70">
        <v>591137.98499886156</v>
      </c>
      <c r="R33" s="70">
        <v>548874.3304788426</v>
      </c>
      <c r="S33" s="70">
        <v>516033.26773781743</v>
      </c>
      <c r="T33" s="70">
        <v>497603.01085913531</v>
      </c>
      <c r="U33" s="70">
        <v>521410.24070345488</v>
      </c>
      <c r="V33" s="70">
        <v>535786.51569956902</v>
      </c>
      <c r="W33" s="70">
        <v>589758.33337732824</v>
      </c>
      <c r="X33" s="70">
        <v>551955.13812945783</v>
      </c>
      <c r="Y33" s="70">
        <v>535522.40215610992</v>
      </c>
      <c r="Z33" s="70">
        <v>503824.19213398447</v>
      </c>
      <c r="AA33" s="70">
        <v>497646.2767578441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3.3721489519512E-5</v>
      </c>
      <c r="E38" s="8">
        <v>3.1426390247817399E-5</v>
      </c>
      <c r="F38" s="8">
        <v>2.9370458167349798E-5</v>
      </c>
      <c r="G38" s="8">
        <v>2.74490263169807E-5</v>
      </c>
      <c r="H38" s="8">
        <v>2.57211945878636E-5</v>
      </c>
      <c r="I38" s="8">
        <v>2.3970598875548899E-5</v>
      </c>
      <c r="J38" s="8">
        <v>2.24024288494135E-5</v>
      </c>
      <c r="K38" s="8">
        <v>2.0936849386143801E-5</v>
      </c>
      <c r="L38" s="8">
        <v>1.9618939152848999E-5</v>
      </c>
      <c r="M38" s="8">
        <v>1.8283665604654402E-5</v>
      </c>
      <c r="N38" s="8">
        <v>3.8545266814262298E-5</v>
      </c>
      <c r="O38" s="8">
        <v>3.6023613835071399E-5</v>
      </c>
      <c r="P38" s="8">
        <v>3.37560382109701E-5</v>
      </c>
      <c r="Q38" s="8">
        <v>4.3733763823209099E-5</v>
      </c>
      <c r="R38" s="8">
        <v>4.0872676458904799E-5</v>
      </c>
      <c r="S38" s="8">
        <v>4.7471580335280401E-5</v>
      </c>
      <c r="T38" s="8">
        <v>6.8123889083067501E-5</v>
      </c>
      <c r="U38" s="8">
        <v>6.3487347505356803E-5</v>
      </c>
      <c r="V38" s="8">
        <v>5.9333969614648496E-5</v>
      </c>
      <c r="W38" s="8">
        <v>1.3469766140738402E-4</v>
      </c>
      <c r="X38" s="8">
        <v>1.26218858169341E-4</v>
      </c>
      <c r="Y38" s="8">
        <v>2.5478125730641498E-4</v>
      </c>
      <c r="Z38" s="8">
        <v>2.38113324519113E-4</v>
      </c>
      <c r="AA38" s="8">
        <v>2.2253581724560002E-4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1.8130481198026599E-5</v>
      </c>
      <c r="E40" s="8">
        <v>1.6896512746870599E-5</v>
      </c>
      <c r="F40" s="8">
        <v>1.5791133403892098E-5</v>
      </c>
      <c r="G40" s="8">
        <v>1.4758068597657799E-5</v>
      </c>
      <c r="H40" s="8">
        <v>2.4314138357701802E-5</v>
      </c>
      <c r="I40" s="8">
        <v>2.26593075055725E-5</v>
      </c>
      <c r="J40" s="8">
        <v>2.8023238857097701E-5</v>
      </c>
      <c r="K40" s="8">
        <v>2.6189942849806102E-5</v>
      </c>
      <c r="L40" s="8">
        <v>2.4541366549973301E-5</v>
      </c>
      <c r="M40" s="8">
        <v>2.2871070448057603E-5</v>
      </c>
      <c r="N40" s="8">
        <v>2.1374832188492903E-5</v>
      </c>
      <c r="O40" s="8">
        <v>1.9976478675270502E-5</v>
      </c>
      <c r="P40" s="8">
        <v>1.87190208225738E-5</v>
      </c>
      <c r="Q40" s="8">
        <v>1.7444996108100099E-5</v>
      </c>
      <c r="R40" s="8">
        <v>1.6303734675926302E-5</v>
      </c>
      <c r="S40" s="8">
        <v>1.52371352069021E-5</v>
      </c>
      <c r="T40" s="8">
        <v>2.1101300949938998E-5</v>
      </c>
      <c r="U40" s="8">
        <v>8.6268532265314595E-5</v>
      </c>
      <c r="V40" s="8">
        <v>8.0624796487183709E-5</v>
      </c>
      <c r="W40" s="8">
        <v>1.125416911402593E-4</v>
      </c>
      <c r="X40" s="8">
        <v>1.054575380429835E-4</v>
      </c>
      <c r="Y40" s="8">
        <v>21061.214891688858</v>
      </c>
      <c r="Z40" s="8">
        <v>19683.37839796512</v>
      </c>
      <c r="AA40" s="8">
        <v>18395.680740638141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7953.7310630213196</v>
      </c>
      <c r="H42" s="8">
        <v>9130.6319666815798</v>
      </c>
      <c r="I42" s="8">
        <v>11876.0778191266</v>
      </c>
      <c r="J42" s="8">
        <v>15183.8936340442</v>
      </c>
      <c r="K42" s="8">
        <v>18073.393444679899</v>
      </c>
      <c r="L42" s="8">
        <v>16935.728950285098</v>
      </c>
      <c r="M42" s="8">
        <v>16688.404222866699</v>
      </c>
      <c r="N42" s="8">
        <v>18008.9178318456</v>
      </c>
      <c r="O42" s="8">
        <v>17609.383928151299</v>
      </c>
      <c r="P42" s="8">
        <v>16907.300590882598</v>
      </c>
      <c r="Q42" s="8">
        <v>12907.1644403684</v>
      </c>
      <c r="R42" s="8">
        <v>11212.7061830979</v>
      </c>
      <c r="S42" s="8">
        <v>8768.2476771912807</v>
      </c>
      <c r="T42" s="8">
        <v>6575.14497232742</v>
      </c>
      <c r="U42" s="8">
        <v>6166.2287571001598</v>
      </c>
      <c r="V42" s="8">
        <v>6180.1369094028505</v>
      </c>
      <c r="W42" s="8">
        <v>9770.9108947477689</v>
      </c>
      <c r="X42" s="8">
        <v>9326.8444330760503</v>
      </c>
      <c r="Y42" s="8">
        <v>11228.7323833921</v>
      </c>
      <c r="Z42" s="8">
        <v>13582.395638890199</v>
      </c>
      <c r="AA42" s="8">
        <v>12442.529058277501</v>
      </c>
    </row>
    <row r="43" spans="1:27">
      <c r="A43" s="16" t="s">
        <v>24</v>
      </c>
      <c r="B43" s="16" t="s">
        <v>9</v>
      </c>
      <c r="C43" s="8">
        <v>0</v>
      </c>
      <c r="D43" s="8">
        <v>6.9183686117195767E-4</v>
      </c>
      <c r="E43" s="8">
        <v>6.4475014291508757E-4</v>
      </c>
      <c r="F43" s="8">
        <v>1.20877624163273E-3</v>
      </c>
      <c r="G43" s="8">
        <v>1.1296974217720132E-3</v>
      </c>
      <c r="H43" s="8">
        <v>1.0585864458452629E-3</v>
      </c>
      <c r="I43" s="8">
        <v>9.8653859103506954E-4</v>
      </c>
      <c r="J43" s="8">
        <v>9.5556901595014786E-4</v>
      </c>
      <c r="K43" s="8">
        <v>1.0179633068460978E-3</v>
      </c>
      <c r="L43" s="8">
        <v>9.5388564957933869E-4</v>
      </c>
      <c r="M43" s="8">
        <v>1.3315747872436185E-3</v>
      </c>
      <c r="N43" s="8">
        <v>50992.745000848197</v>
      </c>
      <c r="O43" s="8">
        <v>47656.771086572706</v>
      </c>
      <c r="P43" s="8">
        <v>44656.924037765297</v>
      </c>
      <c r="Q43" s="8">
        <v>41617.55603671162</v>
      </c>
      <c r="R43" s="8">
        <v>126657.74867397091</v>
      </c>
      <c r="S43" s="8">
        <v>256631.61806097528</v>
      </c>
      <c r="T43" s="8">
        <v>330296.02935252077</v>
      </c>
      <c r="U43" s="8">
        <v>307815.93789246783</v>
      </c>
      <c r="V43" s="8">
        <v>328268.71300596819</v>
      </c>
      <c r="W43" s="8">
        <v>383919.98106194934</v>
      </c>
      <c r="X43" s="8">
        <v>359753.39981201524</v>
      </c>
      <c r="Y43" s="8">
        <v>356635.0742395015</v>
      </c>
      <c r="Z43" s="8">
        <v>361640.99510715931</v>
      </c>
      <c r="AA43" s="8">
        <v>365871.1808405554</v>
      </c>
    </row>
    <row r="44" spans="1:27">
      <c r="A44" s="16" t="s">
        <v>24</v>
      </c>
      <c r="B44" s="16" t="s">
        <v>8</v>
      </c>
      <c r="C44" s="8">
        <v>0</v>
      </c>
      <c r="D44" s="8">
        <v>2.077853256105666E-4</v>
      </c>
      <c r="E44" s="8">
        <v>2.7922631277520855E-4</v>
      </c>
      <c r="F44" s="8">
        <v>3.323658540985298E-4</v>
      </c>
      <c r="G44" s="8">
        <v>3.1062229346351123E-4</v>
      </c>
      <c r="H44" s="8">
        <v>2.9106957606583151E-4</v>
      </c>
      <c r="I44" s="8">
        <v>2.7125925387782115E-4</v>
      </c>
      <c r="J44" s="8">
        <v>2.5351332131053089E-4</v>
      </c>
      <c r="K44" s="8">
        <v>2.3692833760740258E-4</v>
      </c>
      <c r="L44" s="8">
        <v>2.2201442792923662E-4</v>
      </c>
      <c r="M44" s="8">
        <v>2.2481202834632221E-4</v>
      </c>
      <c r="N44" s="8">
        <v>3.8125926819283383E-4</v>
      </c>
      <c r="O44" s="8">
        <v>4.0061351385112188E-4</v>
      </c>
      <c r="P44" s="8">
        <v>3.7539612608837722E-4</v>
      </c>
      <c r="Q44" s="8">
        <v>6.2431492656520482E-4</v>
      </c>
      <c r="R44" s="8">
        <v>5.8347189382365887E-4</v>
      </c>
      <c r="S44" s="8">
        <v>9.4846997609513762E-4</v>
      </c>
      <c r="T44" s="8">
        <v>15275.687897405818</v>
      </c>
      <c r="U44" s="8">
        <v>14236.017922338851</v>
      </c>
      <c r="V44" s="8">
        <v>13304.689758965527</v>
      </c>
      <c r="W44" s="8">
        <v>70650.526637578951</v>
      </c>
      <c r="X44" s="8">
        <v>86810.357902282136</v>
      </c>
      <c r="Y44" s="8">
        <v>115728.78249198837</v>
      </c>
      <c r="Z44" s="8">
        <v>132426.01329824488</v>
      </c>
      <c r="AA44" s="8">
        <v>123762.629216225</v>
      </c>
    </row>
    <row r="45" spans="1:27">
      <c r="A45" s="16" t="s">
        <v>24</v>
      </c>
      <c r="B45" s="16" t="s">
        <v>84</v>
      </c>
      <c r="C45" s="8">
        <v>0</v>
      </c>
      <c r="D45" s="8">
        <v>4.58414159017231E-4</v>
      </c>
      <c r="E45" s="8">
        <v>6.351942817316461E-4</v>
      </c>
      <c r="F45" s="8">
        <v>13056.009261556503</v>
      </c>
      <c r="G45" s="8">
        <v>12201.877811140237</v>
      </c>
      <c r="H45" s="8">
        <v>11433.807155611867</v>
      </c>
      <c r="I45" s="8">
        <v>10655.617258028686</v>
      </c>
      <c r="J45" s="8">
        <v>9958.5207991222578</v>
      </c>
      <c r="K45" s="8">
        <v>9307.0287816341533</v>
      </c>
      <c r="L45" s="8">
        <v>8721.1799632822203</v>
      </c>
      <c r="M45" s="8">
        <v>8127.6126545052766</v>
      </c>
      <c r="N45" s="8">
        <v>7595.8996749920798</v>
      </c>
      <c r="O45" s="8">
        <v>7098.9716568938557</v>
      </c>
      <c r="P45" s="8">
        <v>6652.1132389944578</v>
      </c>
      <c r="Q45" s="8">
        <v>6199.3675131209848</v>
      </c>
      <c r="R45" s="8">
        <v>5793.8014125180416</v>
      </c>
      <c r="S45" s="8">
        <v>5414.7676737423426</v>
      </c>
      <c r="T45" s="8">
        <v>5073.924713250798</v>
      </c>
      <c r="U45" s="8">
        <v>4728.5911861752293</v>
      </c>
      <c r="V45" s="8">
        <v>4419.2440979983021</v>
      </c>
      <c r="W45" s="8">
        <v>4130.1353949093491</v>
      </c>
      <c r="X45" s="8">
        <v>3870.1559644135095</v>
      </c>
      <c r="Y45" s="8">
        <v>3606.7524983850149</v>
      </c>
      <c r="Z45" s="8">
        <v>11665.302062333863</v>
      </c>
      <c r="AA45" s="8">
        <v>28157.852950518973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8.108707380674921E-5</v>
      </c>
      <c r="H46" s="8">
        <v>7.5982892065413799E-5</v>
      </c>
      <c r="I46" s="8">
        <v>7.0811463319964206E-5</v>
      </c>
      <c r="J46" s="8">
        <v>6.6178937663777002E-5</v>
      </c>
      <c r="K46" s="8">
        <v>6.1849474434901301E-5</v>
      </c>
      <c r="L46" s="8">
        <v>5.79562403680982E-5</v>
      </c>
      <c r="M46" s="8">
        <v>5.4011713392739801E-5</v>
      </c>
      <c r="N46" s="8">
        <v>5.0478236801585197E-5</v>
      </c>
      <c r="O46" s="8">
        <v>4.7175922231332399E-5</v>
      </c>
      <c r="P46" s="8">
        <v>4.4206343116198699E-5</v>
      </c>
      <c r="Q46" s="8">
        <v>4.1197640139671995E-5</v>
      </c>
      <c r="R46" s="8">
        <v>3.8502467409530295E-5</v>
      </c>
      <c r="S46" s="8">
        <v>3.5983614391407796E-5</v>
      </c>
      <c r="T46" s="8">
        <v>3.3718556609182198E-5</v>
      </c>
      <c r="U46" s="8">
        <v>3.1423656952642704E-5</v>
      </c>
      <c r="V46" s="8">
        <v>2.93679036858789E-5</v>
      </c>
      <c r="W46" s="8">
        <v>2.7446638951120699E-5</v>
      </c>
      <c r="X46" s="8">
        <v>2.5718957499337E-5</v>
      </c>
      <c r="Y46" s="8">
        <v>2.39685140442423E-5</v>
      </c>
      <c r="Z46" s="8">
        <v>2.2400480408940601E-5</v>
      </c>
      <c r="AA46" s="8">
        <v>2.0935028413739699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0</v>
      </c>
      <c r="D48" s="70">
        <v>1.4098883165172939E-3</v>
      </c>
      <c r="E48" s="70">
        <v>1.6074936404166301E-3</v>
      </c>
      <c r="F48" s="70">
        <v>13056.010847860191</v>
      </c>
      <c r="G48" s="70">
        <v>20155.610437775442</v>
      </c>
      <c r="H48" s="70">
        <v>20564.440597967692</v>
      </c>
      <c r="I48" s="70">
        <v>22531.696452394503</v>
      </c>
      <c r="J48" s="70">
        <v>25142.4157588534</v>
      </c>
      <c r="K48" s="70">
        <v>27380.423590181963</v>
      </c>
      <c r="L48" s="70">
        <v>25656.910191583942</v>
      </c>
      <c r="M48" s="70">
        <v>24816.01852892524</v>
      </c>
      <c r="N48" s="70">
        <v>76597.56299934347</v>
      </c>
      <c r="O48" s="70">
        <v>72365.127175407397</v>
      </c>
      <c r="P48" s="70">
        <v>68216.338339719892</v>
      </c>
      <c r="Q48" s="70">
        <v>60724.088716892329</v>
      </c>
      <c r="R48" s="70">
        <v>143664.25694873766</v>
      </c>
      <c r="S48" s="70">
        <v>270814.63445907121</v>
      </c>
      <c r="T48" s="70">
        <v>357220.78705844848</v>
      </c>
      <c r="U48" s="70">
        <v>332946.7759392616</v>
      </c>
      <c r="V48" s="70">
        <v>352172.78394166153</v>
      </c>
      <c r="W48" s="70">
        <v>468471.55426387145</v>
      </c>
      <c r="X48" s="70">
        <v>459760.75836918224</v>
      </c>
      <c r="Y48" s="70">
        <v>508260.55678370566</v>
      </c>
      <c r="Z48" s="70">
        <v>538998.08476510725</v>
      </c>
      <c r="AA48" s="70">
        <v>548629.8730496859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7828513268409501E-5</v>
      </c>
      <c r="E55" s="8">
        <v>1.6615096886133498E-5</v>
      </c>
      <c r="F55" s="8">
        <v>1.55281279266409E-5</v>
      </c>
      <c r="G55" s="8">
        <v>1.4512269086276499E-5</v>
      </c>
      <c r="H55" s="8">
        <v>2.4096664689704401E-5</v>
      </c>
      <c r="I55" s="8">
        <v>2.2456635190188702E-5</v>
      </c>
      <c r="J55" s="8">
        <v>2.0987509517695201E-5</v>
      </c>
      <c r="K55" s="8">
        <v>1.9614494870887499E-5</v>
      </c>
      <c r="L55" s="8">
        <v>1.837982278463E-5</v>
      </c>
      <c r="M55" s="8">
        <v>1.71288840364329E-5</v>
      </c>
      <c r="N55" s="8">
        <v>1.6008302833329E-5</v>
      </c>
      <c r="O55" s="8">
        <v>1.49610306811871E-5</v>
      </c>
      <c r="P55" s="8">
        <v>1.40192798440997E-5</v>
      </c>
      <c r="Q55" s="8">
        <v>1.30651215486526E-5</v>
      </c>
      <c r="R55" s="8">
        <v>1.22103939673024E-5</v>
      </c>
      <c r="S55" s="8">
        <v>1.1411583143833201E-5</v>
      </c>
      <c r="T55" s="8">
        <v>4.3399964201404985E-4</v>
      </c>
      <c r="U55" s="8">
        <v>20968.957663027828</v>
      </c>
      <c r="V55" s="8">
        <v>19597.156688960142</v>
      </c>
      <c r="W55" s="8">
        <v>18315.099704207332</v>
      </c>
      <c r="X55" s="8">
        <v>17162.220544654152</v>
      </c>
      <c r="Y55" s="8">
        <v>16302.257362022961</v>
      </c>
      <c r="Z55" s="8">
        <v>19877.029623480801</v>
      </c>
      <c r="AA55" s="8">
        <v>47113.806336764348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5340.9395846787702</v>
      </c>
      <c r="H57" s="8">
        <v>11325.6965398589</v>
      </c>
      <c r="I57" s="8">
        <v>24677.476194226398</v>
      </c>
      <c r="J57" s="8">
        <v>41667.954631921297</v>
      </c>
      <c r="K57" s="8">
        <v>59414.369195122599</v>
      </c>
      <c r="L57" s="8">
        <v>59926.206520025698</v>
      </c>
      <c r="M57" s="8">
        <v>70601.828019566397</v>
      </c>
      <c r="N57" s="8">
        <v>84022.036517912187</v>
      </c>
      <c r="O57" s="8">
        <v>85205.338439872692</v>
      </c>
      <c r="P57" s="8">
        <v>85337.692054813204</v>
      </c>
      <c r="Q57" s="8">
        <v>89015.614666093607</v>
      </c>
      <c r="R57" s="8">
        <v>79989.17544677059</v>
      </c>
      <c r="S57" s="8">
        <v>72371.411624884204</v>
      </c>
      <c r="T57" s="8">
        <v>63947.763015803394</v>
      </c>
      <c r="U57" s="8">
        <v>49795.375499670699</v>
      </c>
      <c r="V57" s="8">
        <v>54445.046646214905</v>
      </c>
      <c r="W57" s="8">
        <v>54018.6429901394</v>
      </c>
      <c r="X57" s="8">
        <v>45141.6422961836</v>
      </c>
      <c r="Y57" s="8">
        <v>47926.3157719097</v>
      </c>
      <c r="Z57" s="8">
        <v>51457.529686151902</v>
      </c>
      <c r="AA57" s="8">
        <v>41891.791702237701</v>
      </c>
    </row>
    <row r="58" spans="1:27">
      <c r="A58" s="16" t="s">
        <v>25</v>
      </c>
      <c r="B58" s="16" t="s">
        <v>9</v>
      </c>
      <c r="C58" s="8">
        <v>0</v>
      </c>
      <c r="D58" s="8">
        <v>6.9819214985484396E-4</v>
      </c>
      <c r="E58" s="8">
        <v>178207.95127545213</v>
      </c>
      <c r="F58" s="8">
        <v>924535.61683332466</v>
      </c>
      <c r="G58" s="8">
        <v>864051.97810823889</v>
      </c>
      <c r="H58" s="8">
        <v>809662.56530570623</v>
      </c>
      <c r="I58" s="8">
        <v>935694.67278997472</v>
      </c>
      <c r="J58" s="8">
        <v>1043657.6609610723</v>
      </c>
      <c r="K58" s="8">
        <v>1679472.0113792487</v>
      </c>
      <c r="L58" s="8">
        <v>1573754.4170312774</v>
      </c>
      <c r="M58" s="8">
        <v>1466644.0056046238</v>
      </c>
      <c r="N58" s="8">
        <v>1565061.4089474699</v>
      </c>
      <c r="O58" s="8">
        <v>1644477.3044307425</v>
      </c>
      <c r="P58" s="8">
        <v>1711464.6141881654</v>
      </c>
      <c r="Q58" s="8">
        <v>1594981.5867322905</v>
      </c>
      <c r="R58" s="8">
        <v>1490636.9965308846</v>
      </c>
      <c r="S58" s="8">
        <v>1393118.6879585984</v>
      </c>
      <c r="T58" s="8">
        <v>1305426.1540346572</v>
      </c>
      <c r="U58" s="8">
        <v>1216578.2811184211</v>
      </c>
      <c r="V58" s="8">
        <v>1136989.0477890032</v>
      </c>
      <c r="W58" s="8">
        <v>1073484.356098566</v>
      </c>
      <c r="X58" s="8">
        <v>1093534.5320706363</v>
      </c>
      <c r="Y58" s="8">
        <v>1036584.4736478606</v>
      </c>
      <c r="Z58" s="8">
        <v>968770.53615665599</v>
      </c>
      <c r="AA58" s="8">
        <v>905393.02419329621</v>
      </c>
    </row>
    <row r="59" spans="1:27">
      <c r="A59" s="16" t="s">
        <v>25</v>
      </c>
      <c r="B59" s="16" t="s">
        <v>8</v>
      </c>
      <c r="C59" s="8">
        <v>0</v>
      </c>
      <c r="D59" s="8">
        <v>1.4578891319168901E-4</v>
      </c>
      <c r="E59" s="8">
        <v>1.6569717265008929E-4</v>
      </c>
      <c r="F59" s="8">
        <v>30171.73021868354</v>
      </c>
      <c r="G59" s="8">
        <v>28197.878701196187</v>
      </c>
      <c r="H59" s="8">
        <v>26422.909019172061</v>
      </c>
      <c r="I59" s="8">
        <v>24624.554316872665</v>
      </c>
      <c r="J59" s="8">
        <v>23013.602158891565</v>
      </c>
      <c r="K59" s="8">
        <v>147375.48768270106</v>
      </c>
      <c r="L59" s="8">
        <v>138098.65429809474</v>
      </c>
      <c r="M59" s="8">
        <v>128699.59970656552</v>
      </c>
      <c r="N59" s="8">
        <v>120279.99969226161</v>
      </c>
      <c r="O59" s="8">
        <v>112411.21463435542</v>
      </c>
      <c r="P59" s="8">
        <v>105335.27463157002</v>
      </c>
      <c r="Q59" s="8">
        <v>98166.109937620684</v>
      </c>
      <c r="R59" s="8">
        <v>91744.02795353168</v>
      </c>
      <c r="S59" s="8">
        <v>85742.082175680829</v>
      </c>
      <c r="T59" s="8">
        <v>80344.88198384516</v>
      </c>
      <c r="U59" s="8">
        <v>74876.574303699032</v>
      </c>
      <c r="V59" s="8">
        <v>69978.106806396172</v>
      </c>
      <c r="W59" s="8">
        <v>65400.099800846256</v>
      </c>
      <c r="X59" s="8">
        <v>61283.364794715038</v>
      </c>
      <c r="Y59" s="8">
        <v>57112.392281002023</v>
      </c>
      <c r="Z59" s="8">
        <v>53376.067537471674</v>
      </c>
      <c r="AA59" s="8">
        <v>49884.175254771028</v>
      </c>
    </row>
    <row r="60" spans="1:27">
      <c r="A60" s="16" t="s">
        <v>25</v>
      </c>
      <c r="B60" s="16" t="s">
        <v>84</v>
      </c>
      <c r="C60" s="8">
        <v>0</v>
      </c>
      <c r="D60" s="8">
        <v>5.1722197523932398E-4</v>
      </c>
      <c r="E60" s="8">
        <v>7.7356160909839897E-4</v>
      </c>
      <c r="F60" s="8">
        <v>458800.5929830792</v>
      </c>
      <c r="G60" s="8">
        <v>428785.60079933668</v>
      </c>
      <c r="H60" s="8">
        <v>401794.8668899053</v>
      </c>
      <c r="I60" s="8">
        <v>374448.53316623939</v>
      </c>
      <c r="J60" s="8">
        <v>349951.90006588376</v>
      </c>
      <c r="K60" s="8">
        <v>327057.85068540188</v>
      </c>
      <c r="L60" s="8">
        <v>306470.56554292224</v>
      </c>
      <c r="M60" s="8">
        <v>285612.04529972887</v>
      </c>
      <c r="N60" s="8">
        <v>266927.14506558719</v>
      </c>
      <c r="O60" s="8">
        <v>249464.62148714098</v>
      </c>
      <c r="P60" s="8">
        <v>233761.59132060106</v>
      </c>
      <c r="Q60" s="8">
        <v>217851.67554776263</v>
      </c>
      <c r="R60" s="8">
        <v>203599.69671690208</v>
      </c>
      <c r="S60" s="8">
        <v>190280.09034898775</v>
      </c>
      <c r="T60" s="8">
        <v>178302.54427039067</v>
      </c>
      <c r="U60" s="8">
        <v>166167.19545792989</v>
      </c>
      <c r="V60" s="8">
        <v>155296.44431169095</v>
      </c>
      <c r="W60" s="8">
        <v>145136.86394411873</v>
      </c>
      <c r="X60" s="8">
        <v>136000.94491747831</v>
      </c>
      <c r="Y60" s="8">
        <v>126744.66128926657</v>
      </c>
      <c r="Z60" s="8">
        <v>1.0126958198167909E-3</v>
      </c>
      <c r="AA60" s="8">
        <v>1.5525623505540851E-3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0</v>
      </c>
      <c r="D63" s="70">
        <v>1.3790315515542664E-3</v>
      </c>
      <c r="E63" s="70">
        <v>178207.95223132602</v>
      </c>
      <c r="F63" s="70">
        <v>1413507.9400506155</v>
      </c>
      <c r="G63" s="70">
        <v>1326376.3972079628</v>
      </c>
      <c r="H63" s="70">
        <v>1249206.0377787391</v>
      </c>
      <c r="I63" s="70">
        <v>1359445.2364897698</v>
      </c>
      <c r="J63" s="70">
        <v>1458291.1178387564</v>
      </c>
      <c r="K63" s="70">
        <v>2213319.7189620887</v>
      </c>
      <c r="L63" s="70">
        <v>2078249.8434107001</v>
      </c>
      <c r="M63" s="70">
        <v>1951557.4786476134</v>
      </c>
      <c r="N63" s="70">
        <v>2036290.5902392394</v>
      </c>
      <c r="O63" s="70">
        <v>2091558.4790070725</v>
      </c>
      <c r="P63" s="70">
        <v>2135899.1722091688</v>
      </c>
      <c r="Q63" s="70">
        <v>2000014.9868968322</v>
      </c>
      <c r="R63" s="70">
        <v>1865969.8966602993</v>
      </c>
      <c r="S63" s="70">
        <v>1741512.2721195628</v>
      </c>
      <c r="T63" s="70">
        <v>1628021.3437386961</v>
      </c>
      <c r="U63" s="70">
        <v>1528386.3840427485</v>
      </c>
      <c r="V63" s="70">
        <v>1436305.8022422655</v>
      </c>
      <c r="W63" s="70">
        <v>1356355.0625378778</v>
      </c>
      <c r="X63" s="70">
        <v>1353122.7046236675</v>
      </c>
      <c r="Y63" s="70">
        <v>1284670.1003520619</v>
      </c>
      <c r="Z63" s="70">
        <v>1093481.1640164561</v>
      </c>
      <c r="AA63" s="70">
        <v>1044282.7990396316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3.0663661051810697E-5</v>
      </c>
      <c r="E68" s="8">
        <v>2.8576678918154299E-5</v>
      </c>
      <c r="F68" s="8">
        <v>2.67071765515841E-5</v>
      </c>
      <c r="G68" s="8">
        <v>2.49599780786406E-5</v>
      </c>
      <c r="H68" s="8">
        <v>2.3388824275794603E-5</v>
      </c>
      <c r="I68" s="8">
        <v>2.1796970703308999E-5</v>
      </c>
      <c r="J68" s="8">
        <v>2.0371000651624298E-5</v>
      </c>
      <c r="K68" s="8">
        <v>1.9038318360701299E-5</v>
      </c>
      <c r="L68" s="8">
        <v>1.7839914812510503E-5</v>
      </c>
      <c r="M68" s="8">
        <v>1.6625722436174499E-5</v>
      </c>
      <c r="N68" s="8">
        <v>3.2122235701106902E-5</v>
      </c>
      <c r="O68" s="8">
        <v>3.0020781020710301E-5</v>
      </c>
      <c r="P68" s="8">
        <v>2.8131065247864399E-5</v>
      </c>
      <c r="Q68" s="8">
        <v>2.62164526882676E-5</v>
      </c>
      <c r="R68" s="8">
        <v>3.6281785479544106E-5</v>
      </c>
      <c r="S68" s="8">
        <v>3.39082107191016E-5</v>
      </c>
      <c r="T68" s="8">
        <v>8.5805000056566401E-5</v>
      </c>
      <c r="U68" s="8">
        <v>7.9965074361005591E-5</v>
      </c>
      <c r="V68" s="8">
        <v>7.4733714335264691E-5</v>
      </c>
      <c r="W68" s="8">
        <v>1.73250125103305E-4</v>
      </c>
      <c r="X68" s="8">
        <v>1.62344562925246E-4</v>
      </c>
      <c r="Y68" s="8">
        <v>1.5129532122678198E-4</v>
      </c>
      <c r="Z68" s="8">
        <v>1.41397496434245E-4</v>
      </c>
      <c r="AA68" s="8">
        <v>1.32147192892394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1.6220064311284299E-5</v>
      </c>
      <c r="E70" s="8">
        <v>1.51161196659528E-5</v>
      </c>
      <c r="F70" s="8">
        <v>1.4127214637142499E-5</v>
      </c>
      <c r="G70" s="8">
        <v>1.3203004330100699E-5</v>
      </c>
      <c r="H70" s="8">
        <v>2.2744903514998998E-5</v>
      </c>
      <c r="I70" s="8">
        <v>2.1196875470097999E-5</v>
      </c>
      <c r="J70" s="8">
        <v>1.98101639852282E-5</v>
      </c>
      <c r="K70" s="8">
        <v>1.8514171943654697E-5</v>
      </c>
      <c r="L70" s="8">
        <v>1.7348761799296002E-5</v>
      </c>
      <c r="M70" s="8">
        <v>1.61679975110718E-5</v>
      </c>
      <c r="N70" s="8">
        <v>1.5110278043521999E-5</v>
      </c>
      <c r="O70" s="8">
        <v>1.4121755176928401E-5</v>
      </c>
      <c r="P70" s="8">
        <v>1.3232834149867201E-5</v>
      </c>
      <c r="Q70" s="8">
        <v>1.23322016910832E-5</v>
      </c>
      <c r="R70" s="8">
        <v>1.1525422137989099E-5</v>
      </c>
      <c r="S70" s="8">
        <v>1.0771422555868199E-5</v>
      </c>
      <c r="T70" s="8">
        <v>3.3424015959569594E-5</v>
      </c>
      <c r="U70" s="8">
        <v>861.75436692404207</v>
      </c>
      <c r="V70" s="8">
        <v>805.37791278880434</v>
      </c>
      <c r="W70" s="8">
        <v>752.68964574883898</v>
      </c>
      <c r="X70" s="8">
        <v>705.31014903793846</v>
      </c>
      <c r="Y70" s="8">
        <v>657.30643293758271</v>
      </c>
      <c r="Z70" s="8">
        <v>614.30507734065884</v>
      </c>
      <c r="AA70" s="8">
        <v>574.11690105860225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389.414781884837</v>
      </c>
      <c r="H72" s="8">
        <v>586.05056087711307</v>
      </c>
      <c r="I72" s="8">
        <v>1367.6880768045201</v>
      </c>
      <c r="J72" s="8">
        <v>2585.4249367134398</v>
      </c>
      <c r="K72" s="8">
        <v>3999.43008256131</v>
      </c>
      <c r="L72" s="8">
        <v>4132.3428456976499</v>
      </c>
      <c r="M72" s="8">
        <v>4961.1518882158698</v>
      </c>
      <c r="N72" s="8">
        <v>5727.2636936177896</v>
      </c>
      <c r="O72" s="8">
        <v>5623.5222432370592</v>
      </c>
      <c r="P72" s="8">
        <v>5269.5388250620299</v>
      </c>
      <c r="Q72" s="8">
        <v>5439.38064691612</v>
      </c>
      <c r="R72" s="8">
        <v>4971.4718649936103</v>
      </c>
      <c r="S72" s="8">
        <v>4387.76348486187</v>
      </c>
      <c r="T72" s="8">
        <v>3796.7223085323899</v>
      </c>
      <c r="U72" s="8">
        <v>3159.36727067521</v>
      </c>
      <c r="V72" s="8">
        <v>3897.9395790855697</v>
      </c>
      <c r="W72" s="8">
        <v>4144.3688649223895</v>
      </c>
      <c r="X72" s="8">
        <v>3621.81785161977</v>
      </c>
      <c r="Y72" s="8">
        <v>4318.0305533648097</v>
      </c>
      <c r="Z72" s="8">
        <v>5512.0514497222102</v>
      </c>
      <c r="AA72" s="8">
        <v>4782.3536066442002</v>
      </c>
    </row>
    <row r="73" spans="1:27">
      <c r="A73" s="16" t="s">
        <v>26</v>
      </c>
      <c r="B73" s="16" t="s">
        <v>9</v>
      </c>
      <c r="C73" s="8">
        <v>0</v>
      </c>
      <c r="D73" s="8">
        <v>6.5289795739929585E-4</v>
      </c>
      <c r="E73" s="8">
        <v>6.0846143790181087E-4</v>
      </c>
      <c r="F73" s="8">
        <v>2.003663301956231E-3</v>
      </c>
      <c r="G73" s="8">
        <v>1.8725825246711748E-3</v>
      </c>
      <c r="H73" s="8">
        <v>1.754709217831305E-3</v>
      </c>
      <c r="I73" s="8">
        <v>1.635282943806541E-3</v>
      </c>
      <c r="J73" s="8">
        <v>1.5283018162159539E-3</v>
      </c>
      <c r="K73" s="8">
        <v>1.4283194540096098E-3</v>
      </c>
      <c r="L73" s="8">
        <v>1.3384111401971686E-3</v>
      </c>
      <c r="M73" s="8">
        <v>1.2473182947486585E-3</v>
      </c>
      <c r="N73" s="8">
        <v>1.6075046872282832E-3</v>
      </c>
      <c r="O73" s="8">
        <v>2.1772373300986757E-3</v>
      </c>
      <c r="P73" s="8">
        <v>2.3573954564844266E-3</v>
      </c>
      <c r="Q73" s="8">
        <v>3.0131277520229652E-3</v>
      </c>
      <c r="R73" s="8">
        <v>3.0343915907183731E-3</v>
      </c>
      <c r="S73" s="8">
        <v>25209.028317083706</v>
      </c>
      <c r="T73" s="8">
        <v>49693.061015291416</v>
      </c>
      <c r="U73" s="8">
        <v>66266.271334318924</v>
      </c>
      <c r="V73" s="8">
        <v>106771.06028850301</v>
      </c>
      <c r="W73" s="8">
        <v>126493.81088108115</v>
      </c>
      <c r="X73" s="8">
        <v>118539.11310902926</v>
      </c>
      <c r="Y73" s="8">
        <v>113500.31917947107</v>
      </c>
      <c r="Z73" s="8">
        <v>112334.55998427574</v>
      </c>
      <c r="AA73" s="8">
        <v>111152.61087974971</v>
      </c>
    </row>
    <row r="74" spans="1:27">
      <c r="A74" s="16" t="s">
        <v>26</v>
      </c>
      <c r="B74" s="16" t="s">
        <v>8</v>
      </c>
      <c r="C74" s="8">
        <v>0</v>
      </c>
      <c r="D74" s="8">
        <v>2.0949936801261201E-4</v>
      </c>
      <c r="E74" s="8">
        <v>2.8571372149003562E-4</v>
      </c>
      <c r="F74" s="8">
        <v>59382.90452551785</v>
      </c>
      <c r="G74" s="8">
        <v>55498.041597175827</v>
      </c>
      <c r="H74" s="8">
        <v>52004.610680242251</v>
      </c>
      <c r="I74" s="8">
        <v>48465.154215013332</v>
      </c>
      <c r="J74" s="8">
        <v>45294.536636929413</v>
      </c>
      <c r="K74" s="8">
        <v>42331.342639545561</v>
      </c>
      <c r="L74" s="8">
        <v>39666.714899963787</v>
      </c>
      <c r="M74" s="8">
        <v>36966.980998092455</v>
      </c>
      <c r="N74" s="8">
        <v>34548.580362426277</v>
      </c>
      <c r="O74" s="8">
        <v>32288.39285308752</v>
      </c>
      <c r="P74" s="8">
        <v>30255.937894229704</v>
      </c>
      <c r="Q74" s="8">
        <v>28196.705576354045</v>
      </c>
      <c r="R74" s="8">
        <v>26352.061278972466</v>
      </c>
      <c r="S74" s="8">
        <v>24628.094646385744</v>
      </c>
      <c r="T74" s="8">
        <v>23077.831906235377</v>
      </c>
      <c r="U74" s="8">
        <v>21507.144609944877</v>
      </c>
      <c r="V74" s="8">
        <v>20100.13514388277</v>
      </c>
      <c r="W74" s="8">
        <v>21532.952149596658</v>
      </c>
      <c r="X74" s="8">
        <v>20177.519089188256</v>
      </c>
      <c r="Y74" s="8">
        <v>19193.660608446935</v>
      </c>
      <c r="Z74" s="8">
        <v>17938.000565755912</v>
      </c>
      <c r="AA74" s="8">
        <v>16764.486505382811</v>
      </c>
    </row>
    <row r="75" spans="1:27">
      <c r="A75" s="16" t="s">
        <v>26</v>
      </c>
      <c r="B75" s="16" t="s">
        <v>84</v>
      </c>
      <c r="C75" s="8">
        <v>0</v>
      </c>
      <c r="D75" s="8">
        <v>4.5598060194837399E-4</v>
      </c>
      <c r="E75" s="8">
        <v>6.9614812125552391E-4</v>
      </c>
      <c r="F75" s="8">
        <v>81842.357689917233</v>
      </c>
      <c r="G75" s="8">
        <v>76488.18473562802</v>
      </c>
      <c r="H75" s="8">
        <v>71673.488907709456</v>
      </c>
      <c r="I75" s="8">
        <v>66795.360019105239</v>
      </c>
      <c r="J75" s="8">
        <v>62425.570093926115</v>
      </c>
      <c r="K75" s="8">
        <v>58341.654277139161</v>
      </c>
      <c r="L75" s="8">
        <v>54669.226693547134</v>
      </c>
      <c r="M75" s="8">
        <v>50948.415301278466</v>
      </c>
      <c r="N75" s="8">
        <v>47615.341389801863</v>
      </c>
      <c r="O75" s="8">
        <v>44500.319043495103</v>
      </c>
      <c r="P75" s="8">
        <v>41699.160914559165</v>
      </c>
      <c r="Q75" s="8">
        <v>38861.097851244383</v>
      </c>
      <c r="R75" s="8">
        <v>36318.7830284304</v>
      </c>
      <c r="S75" s="8">
        <v>33942.787867583822</v>
      </c>
      <c r="T75" s="8">
        <v>31806.193834154514</v>
      </c>
      <c r="U75" s="8">
        <v>29641.450421444151</v>
      </c>
      <c r="V75" s="8">
        <v>27702.290105783362</v>
      </c>
      <c r="W75" s="8">
        <v>25889.991627455118</v>
      </c>
      <c r="X75" s="8">
        <v>24260.296216210056</v>
      </c>
      <c r="Y75" s="8">
        <v>22609.129813674994</v>
      </c>
      <c r="Z75" s="8">
        <v>1.3579240893693161E-3</v>
      </c>
      <c r="AA75" s="8">
        <v>2682.2923612268878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.3652616527233766E-3</v>
      </c>
      <c r="E78" s="70">
        <v>1.6340160792314776E-3</v>
      </c>
      <c r="F78" s="70">
        <v>141225.26425993277</v>
      </c>
      <c r="G78" s="70">
        <v>132375.6430254342</v>
      </c>
      <c r="H78" s="70">
        <v>124264.15194967177</v>
      </c>
      <c r="I78" s="70">
        <v>116628.20398919989</v>
      </c>
      <c r="J78" s="70">
        <v>110305.53323605194</v>
      </c>
      <c r="K78" s="70">
        <v>104672.42846511798</v>
      </c>
      <c r="L78" s="70">
        <v>98468.28581280839</v>
      </c>
      <c r="M78" s="70">
        <v>92876.549467698802</v>
      </c>
      <c r="N78" s="70">
        <v>87891.187100583134</v>
      </c>
      <c r="O78" s="70">
        <v>82412.236361199553</v>
      </c>
      <c r="P78" s="70">
        <v>77224.640032610245</v>
      </c>
      <c r="Q78" s="70">
        <v>72497.187126190955</v>
      </c>
      <c r="R78" s="70">
        <v>67642.319254595277</v>
      </c>
      <c r="S78" s="70">
        <v>88167.67436059477</v>
      </c>
      <c r="T78" s="70">
        <v>108373.80918344272</v>
      </c>
      <c r="U78" s="70">
        <v>121435.98808327228</v>
      </c>
      <c r="V78" s="70">
        <v>159276.80310477721</v>
      </c>
      <c r="W78" s="70">
        <v>178813.81334205426</v>
      </c>
      <c r="X78" s="70">
        <v>167304.05657742984</v>
      </c>
      <c r="Y78" s="70">
        <v>160278.44673919069</v>
      </c>
      <c r="Z78" s="70">
        <v>136398.91857641609</v>
      </c>
      <c r="AA78" s="70">
        <v>135955.8603862094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1.7023238111590198E-5</v>
      </c>
      <c r="E85" s="8">
        <v>1.58646291074064E-5</v>
      </c>
      <c r="F85" s="8">
        <v>1.4826756171016499E-5</v>
      </c>
      <c r="G85" s="8">
        <v>1.38567814643803E-5</v>
      </c>
      <c r="H85" s="8">
        <v>2.3562828372546599E-5</v>
      </c>
      <c r="I85" s="8">
        <v>2.1959132005409402E-5</v>
      </c>
      <c r="J85" s="8">
        <v>2.0522553270367503E-5</v>
      </c>
      <c r="K85" s="8">
        <v>1.9179956322104098E-5</v>
      </c>
      <c r="L85" s="8">
        <v>1.7972637100150098E-5</v>
      </c>
      <c r="M85" s="8">
        <v>1.6749411587080199E-5</v>
      </c>
      <c r="N85" s="8">
        <v>1.5653655684500002E-5</v>
      </c>
      <c r="O85" s="8">
        <v>1.4629584747794499E-5</v>
      </c>
      <c r="P85" s="8">
        <v>1.3708697412151101E-5</v>
      </c>
      <c r="Q85" s="8">
        <v>1.2775677492366601E-5</v>
      </c>
      <c r="R85" s="8">
        <v>1.19398855035591E-5</v>
      </c>
      <c r="S85" s="8">
        <v>1.1158771495545301E-5</v>
      </c>
      <c r="T85" s="8">
        <v>1.0456361172304E-5</v>
      </c>
      <c r="U85" s="8">
        <v>9.7446966742917102E-6</v>
      </c>
      <c r="V85" s="8">
        <v>9.1071931510070609E-6</v>
      </c>
      <c r="W85" s="8">
        <v>8.5113954658602495E-6</v>
      </c>
      <c r="X85" s="8">
        <v>7.9756293160832104E-6</v>
      </c>
      <c r="Y85" s="8">
        <v>7.43280450924729E-6</v>
      </c>
      <c r="Z85" s="8">
        <v>6.9465462683897699E-6</v>
      </c>
      <c r="AA85" s="8">
        <v>6.4920993144439002E-6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125.315603044908</v>
      </c>
      <c r="H87" s="8">
        <v>294.99372840612898</v>
      </c>
      <c r="I87" s="8">
        <v>540.21818235150602</v>
      </c>
      <c r="J87" s="8">
        <v>822.30836382801397</v>
      </c>
      <c r="K87" s="8">
        <v>1132.60570471236</v>
      </c>
      <c r="L87" s="8">
        <v>1184.8870786316099</v>
      </c>
      <c r="M87" s="8">
        <v>1286.1654170379302</v>
      </c>
      <c r="N87" s="8">
        <v>1333.62720548057</v>
      </c>
      <c r="O87" s="8">
        <v>1369.5058143428</v>
      </c>
      <c r="P87" s="8">
        <v>1357.1977854440402</v>
      </c>
      <c r="Q87" s="8">
        <v>1346.9064048591401</v>
      </c>
      <c r="R87" s="8">
        <v>1265.7583046208399</v>
      </c>
      <c r="S87" s="8">
        <v>1179.3061129930202</v>
      </c>
      <c r="T87" s="8">
        <v>1055.0417420637</v>
      </c>
      <c r="U87" s="8">
        <v>1054.3515446605802</v>
      </c>
      <c r="V87" s="8">
        <v>1220.4759899927799</v>
      </c>
      <c r="W87" s="8">
        <v>1408.7808838533001</v>
      </c>
      <c r="X87" s="8">
        <v>1553.3460445022101</v>
      </c>
      <c r="Y87" s="8">
        <v>1805.48401161381</v>
      </c>
      <c r="Z87" s="8">
        <v>1944.42144265365</v>
      </c>
      <c r="AA87" s="8">
        <v>1939.59271554836</v>
      </c>
    </row>
    <row r="88" spans="1:27">
      <c r="A88" s="16" t="s">
        <v>27</v>
      </c>
      <c r="B88" s="16" t="s">
        <v>9</v>
      </c>
      <c r="C88" s="8">
        <v>0</v>
      </c>
      <c r="D88" s="8">
        <v>165929.22768865776</v>
      </c>
      <c r="E88" s="8">
        <v>230875.90644704015</v>
      </c>
      <c r="F88" s="8">
        <v>286723.2342622549</v>
      </c>
      <c r="G88" s="8">
        <v>293658.9664877748</v>
      </c>
      <c r="H88" s="8">
        <v>298396.01887516578</v>
      </c>
      <c r="I88" s="8">
        <v>299049.08112452575</v>
      </c>
      <c r="J88" s="8">
        <v>298478.64220369415</v>
      </c>
      <c r="K88" s="8">
        <v>296158.29130180675</v>
      </c>
      <c r="L88" s="8">
        <v>293310.55915650784</v>
      </c>
      <c r="M88" s="8">
        <v>287918.24031742121</v>
      </c>
      <c r="N88" s="8">
        <v>282705.20208354061</v>
      </c>
      <c r="O88" s="8">
        <v>277453.79860997479</v>
      </c>
      <c r="P88" s="8">
        <v>273243.44422357052</v>
      </c>
      <c r="Q88" s="8">
        <v>254646.37633693451</v>
      </c>
      <c r="R88" s="8">
        <v>237987.26753832566</v>
      </c>
      <c r="S88" s="8">
        <v>222418.00698321473</v>
      </c>
      <c r="T88" s="8">
        <v>208417.47796062951</v>
      </c>
      <c r="U88" s="8">
        <v>194232.49358741246</v>
      </c>
      <c r="V88" s="8">
        <v>181525.69489094807</v>
      </c>
      <c r="W88" s="8">
        <v>169650.18209382077</v>
      </c>
      <c r="X88" s="8">
        <v>158971.22524897009</v>
      </c>
      <c r="Y88" s="8">
        <v>148151.57438277107</v>
      </c>
      <c r="Z88" s="8">
        <v>138459.41527243637</v>
      </c>
      <c r="AA88" s="8">
        <v>129401.32264847831</v>
      </c>
    </row>
    <row r="89" spans="1:27">
      <c r="A89" s="16" t="s">
        <v>27</v>
      </c>
      <c r="B89" s="16" t="s">
        <v>8</v>
      </c>
      <c r="C89" s="8">
        <v>0</v>
      </c>
      <c r="D89" s="8">
        <v>4061.2622316920833</v>
      </c>
      <c r="E89" s="8">
        <v>3784.8509544048165</v>
      </c>
      <c r="F89" s="8">
        <v>3537.2439150353634</v>
      </c>
      <c r="G89" s="8">
        <v>3305.8354336917259</v>
      </c>
      <c r="H89" s="8">
        <v>3097.7432672297459</v>
      </c>
      <c r="I89" s="8">
        <v>2886.9095105416882</v>
      </c>
      <c r="J89" s="8">
        <v>2698.0462707828037</v>
      </c>
      <c r="K89" s="8">
        <v>2521.5385701227383</v>
      </c>
      <c r="L89" s="8">
        <v>2362.8154774585864</v>
      </c>
      <c r="M89" s="8">
        <v>2202.0012264058255</v>
      </c>
      <c r="N89" s="8">
        <v>2057.9450708341174</v>
      </c>
      <c r="O89" s="8">
        <v>1923.3131497765712</v>
      </c>
      <c r="P89" s="8">
        <v>1802.2465062156452</v>
      </c>
      <c r="Q89" s="8">
        <v>1679.5848236278587</v>
      </c>
      <c r="R89" s="8">
        <v>1569.7054422056581</v>
      </c>
      <c r="S89" s="8">
        <v>1467.0144315592993</v>
      </c>
      <c r="T89" s="8">
        <v>1374.6703879983547</v>
      </c>
      <c r="U89" s="8">
        <v>1281.1097223436032</v>
      </c>
      <c r="V89" s="8">
        <v>1197.2988055951205</v>
      </c>
      <c r="W89" s="8">
        <v>1118.9708460389206</v>
      </c>
      <c r="X89" s="8">
        <v>1048.5350750422897</v>
      </c>
      <c r="Y89" s="8">
        <v>977.17132090909513</v>
      </c>
      <c r="Z89" s="8">
        <v>913.2442248943247</v>
      </c>
      <c r="AA89" s="8">
        <v>853.49927536445023</v>
      </c>
    </row>
    <row r="90" spans="1:27">
      <c r="A90" s="16" t="s">
        <v>27</v>
      </c>
      <c r="B90" s="16" t="s">
        <v>84</v>
      </c>
      <c r="C90" s="8">
        <v>0</v>
      </c>
      <c r="D90" s="8">
        <v>3.6118789550551198E-4</v>
      </c>
      <c r="E90" s="8">
        <v>4.5311455844079498E-4</v>
      </c>
      <c r="F90" s="8">
        <v>1.7668645748654171E-3</v>
      </c>
      <c r="G90" s="8">
        <v>1.6512753031526167E-3</v>
      </c>
      <c r="H90" s="8">
        <v>1.5473326048089E-3</v>
      </c>
      <c r="I90" s="8">
        <v>1.4420204734360731E-3</v>
      </c>
      <c r="J90" s="8">
        <v>1.3476826850789081E-3</v>
      </c>
      <c r="K90" s="8">
        <v>1.2595165277603211E-3</v>
      </c>
      <c r="L90" s="8">
        <v>1.1802338386448419E-3</v>
      </c>
      <c r="M90" s="8">
        <v>1.0999066092697641E-3</v>
      </c>
      <c r="N90" s="8">
        <v>1.027950101834964E-3</v>
      </c>
      <c r="O90" s="8">
        <v>9.6070102948472304E-4</v>
      </c>
      <c r="P90" s="8">
        <v>9.0022785634661501E-4</v>
      </c>
      <c r="Q90" s="8">
        <v>8.52827929077207E-4</v>
      </c>
      <c r="R90" s="8">
        <v>8.091262806116579E-4</v>
      </c>
      <c r="S90" s="8">
        <v>7.6532981618051394E-4</v>
      </c>
      <c r="T90" s="8">
        <v>7.3042303361972789E-4</v>
      </c>
      <c r="U90" s="8">
        <v>7.0067271434347505E-4</v>
      </c>
      <c r="V90" s="8">
        <v>6.6864157568570308E-4</v>
      </c>
      <c r="W90" s="8">
        <v>6.450831318697861E-4</v>
      </c>
      <c r="X90" s="8">
        <v>5.8132984294480391E-4</v>
      </c>
      <c r="Y90" s="8">
        <v>5.5500071184866892E-4</v>
      </c>
      <c r="Z90" s="8">
        <v>4.4823308125129202E-4</v>
      </c>
      <c r="AA90" s="8">
        <v>4.4090224822736397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2.3418795595990099E-4</v>
      </c>
      <c r="F91" s="8">
        <v>7.2401029688113705E-4</v>
      </c>
      <c r="G91" s="8">
        <v>6.7664513708362692E-4</v>
      </c>
      <c r="H91" s="8">
        <v>6.3405240815747697E-4</v>
      </c>
      <c r="I91" s="8">
        <v>5.9089852495381704E-4</v>
      </c>
      <c r="J91" s="8">
        <v>5.5224161195255707E-4</v>
      </c>
      <c r="K91" s="8">
        <v>5.1611365588667701E-4</v>
      </c>
      <c r="L91" s="8">
        <v>4.8362588964776995E-4</v>
      </c>
      <c r="M91" s="8">
        <v>4.5071010084606202E-4</v>
      </c>
      <c r="N91" s="8">
        <v>4.2122439319675499E-4</v>
      </c>
      <c r="O91" s="8">
        <v>3.9366765708358199E-4</v>
      </c>
      <c r="P91" s="8">
        <v>3.6888748962768001E-4</v>
      </c>
      <c r="Q91" s="8">
        <v>3.4378084633151503E-4</v>
      </c>
      <c r="R91" s="8">
        <v>3.2129051050071398E-4</v>
      </c>
      <c r="S91" s="8">
        <v>3.0027150505722002E-4</v>
      </c>
      <c r="T91" s="8">
        <v>2.8137033793397401E-4</v>
      </c>
      <c r="U91" s="8">
        <v>2.6222015011990703E-4</v>
      </c>
      <c r="V91" s="8">
        <v>2.4506556079146897E-4</v>
      </c>
      <c r="W91" s="8">
        <v>2.2903323432075902E-4</v>
      </c>
      <c r="X91" s="8">
        <v>2.2432197250009389E-4</v>
      </c>
      <c r="Y91" s="8">
        <v>2.2177384115983832E-4</v>
      </c>
      <c r="Z91" s="8">
        <v>2.118887352065021E-4</v>
      </c>
      <c r="AA91" s="8">
        <v>2.0412124980177397E-4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9990.490298561</v>
      </c>
      <c r="E93" s="70">
        <v>234660.75810461215</v>
      </c>
      <c r="F93" s="70">
        <v>290260.48068299191</v>
      </c>
      <c r="G93" s="70">
        <v>297090.11986628867</v>
      </c>
      <c r="H93" s="70">
        <v>301788.7580757495</v>
      </c>
      <c r="I93" s="70">
        <v>302476.21087229706</v>
      </c>
      <c r="J93" s="70">
        <v>301998.99875875184</v>
      </c>
      <c r="K93" s="70">
        <v>299812.43737145199</v>
      </c>
      <c r="L93" s="70">
        <v>296858.26339443045</v>
      </c>
      <c r="M93" s="70">
        <v>291406.40852823114</v>
      </c>
      <c r="N93" s="70">
        <v>286096.77582468343</v>
      </c>
      <c r="O93" s="70">
        <v>280746.61894309241</v>
      </c>
      <c r="P93" s="70">
        <v>276402.8897980543</v>
      </c>
      <c r="Q93" s="70">
        <v>257672.86877480597</v>
      </c>
      <c r="R93" s="70">
        <v>240822.73242750883</v>
      </c>
      <c r="S93" s="70">
        <v>225064.32860452714</v>
      </c>
      <c r="T93" s="70">
        <v>210847.19111294131</v>
      </c>
      <c r="U93" s="70">
        <v>196567.95582705419</v>
      </c>
      <c r="V93" s="70">
        <v>183943.4706093503</v>
      </c>
      <c r="W93" s="70">
        <v>172177.93470634078</v>
      </c>
      <c r="X93" s="70">
        <v>161573.107182142</v>
      </c>
      <c r="Y93" s="70">
        <v>150934.23049950131</v>
      </c>
      <c r="Z93" s="70">
        <v>141317.08160705271</v>
      </c>
      <c r="AA93" s="70">
        <v>132194.41529090673</v>
      </c>
    </row>
  </sheetData>
  <sheetProtection algorithmName="SHA-512" hashValue="eLzBA9Xku/B9t0duP602bq5fBhMsyDfF7r1ZMxFJ/YACAtfLXTKom05mfh/QfsLAz18WXLGURRKmg772jxRS+Q==" saltValue="2rq8CGmaIVBcISFa3+I9T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8EBF2-629F-4C16-9539-EF398CB684D4}">
  <sheetPr codeName="Sheet37">
    <tabColor rgb="FF57E188"/>
  </sheetPr>
  <dimension ref="A1:AA93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7109375" bestFit="1" customWidth="1"/>
    <col min="6" max="6" width="12" bestFit="1" customWidth="1"/>
    <col min="7" max="7" width="10.7109375" bestFit="1" customWidth="1"/>
    <col min="8" max="10" width="8" bestFit="1" customWidth="1"/>
    <col min="11" max="11" width="10.7109375" bestFit="1" customWidth="1"/>
    <col min="12" max="12" width="9.7109375" bestFit="1" customWidth="1"/>
    <col min="13" max="14" width="8" bestFit="1" customWidth="1"/>
    <col min="15" max="15" width="10.7109375" bestFit="1" customWidth="1"/>
    <col min="16" max="16" width="8" bestFit="1" customWidth="1"/>
    <col min="17" max="17" width="10.7109375" bestFit="1" customWidth="1"/>
    <col min="18" max="27" width="8" bestFit="1" customWidth="1"/>
    <col min="28" max="31" width="9.42578125" customWidth="1"/>
  </cols>
  <sheetData>
    <row r="1" spans="1:27" ht="23.25" customHeight="1">
      <c r="A1" s="68" t="s">
        <v>24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4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332790.20271755307</v>
      </c>
      <c r="F6" s="8">
        <v>312198.86439107411</v>
      </c>
      <c r="G6" s="8">
        <v>0</v>
      </c>
      <c r="H6" s="8">
        <v>0</v>
      </c>
      <c r="I6" s="8">
        <v>0</v>
      </c>
      <c r="J6" s="8">
        <v>2.6611944040603899E-4</v>
      </c>
      <c r="K6" s="8">
        <v>2796.6007171747551</v>
      </c>
      <c r="L6" s="8">
        <v>5724.7825329145762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1.4994231493762199E-5</v>
      </c>
      <c r="E7" s="8">
        <v>2.1422612262226898E-3</v>
      </c>
      <c r="F7" s="8">
        <v>159915.07547421701</v>
      </c>
      <c r="G7" s="8">
        <v>2.8099482912945397E-5</v>
      </c>
      <c r="H7" s="8">
        <v>3.2618665259349602E-4</v>
      </c>
      <c r="I7" s="8">
        <v>6.40489886934888E-4</v>
      </c>
      <c r="J7" s="8">
        <v>3554.6009934603167</v>
      </c>
      <c r="K7" s="8">
        <v>2867.7215675571501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4">
        <v>0</v>
      </c>
      <c r="D18" s="74">
        <v>1.4994231493762199E-5</v>
      </c>
      <c r="E18" s="74">
        <v>332790.20485981432</v>
      </c>
      <c r="F18" s="74">
        <v>472113.93986529112</v>
      </c>
      <c r="G18" s="74">
        <v>2.8099482912945397E-5</v>
      </c>
      <c r="H18" s="74">
        <v>3.2618665259349602E-4</v>
      </c>
      <c r="I18" s="74">
        <v>6.40489886934888E-4</v>
      </c>
      <c r="J18" s="74">
        <v>3554.601259579757</v>
      </c>
      <c r="K18" s="74">
        <v>5664.3222847319048</v>
      </c>
      <c r="L18" s="74">
        <v>5724.7825329145762</v>
      </c>
      <c r="M18" s="74">
        <v>0</v>
      </c>
      <c r="N18" s="74">
        <v>0</v>
      </c>
      <c r="O18" s="74">
        <v>0</v>
      </c>
      <c r="P18" s="74">
        <v>0</v>
      </c>
      <c r="Q18" s="74">
        <v>0</v>
      </c>
      <c r="R18" s="74">
        <v>0</v>
      </c>
      <c r="S18" s="74">
        <v>0</v>
      </c>
      <c r="T18" s="74">
        <v>0</v>
      </c>
      <c r="U18" s="74">
        <v>0</v>
      </c>
      <c r="V18" s="74">
        <v>0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42826.755353240413</v>
      </c>
      <c r="F21" s="8">
        <v>224407.50846363587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4">
        <v>0</v>
      </c>
      <c r="D33" s="74">
        <v>0</v>
      </c>
      <c r="E33" s="74">
        <v>42826.755353240413</v>
      </c>
      <c r="F33" s="74">
        <v>224407.50846363587</v>
      </c>
      <c r="G33" s="74">
        <v>0</v>
      </c>
      <c r="H33" s="74">
        <v>0</v>
      </c>
      <c r="I33" s="74">
        <v>0</v>
      </c>
      <c r="J33" s="74">
        <v>0</v>
      </c>
      <c r="K33" s="74">
        <v>0</v>
      </c>
      <c r="L33" s="74">
        <v>0</v>
      </c>
      <c r="M33" s="74">
        <v>0</v>
      </c>
      <c r="N33" s="74">
        <v>0</v>
      </c>
      <c r="O33" s="74">
        <v>0</v>
      </c>
      <c r="P33" s="74">
        <v>0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289963.44736431265</v>
      </c>
      <c r="F36" s="8">
        <v>87791.355927438228</v>
      </c>
      <c r="G36" s="8">
        <v>0</v>
      </c>
      <c r="H36" s="8">
        <v>0</v>
      </c>
      <c r="I36" s="8">
        <v>0</v>
      </c>
      <c r="J36" s="8">
        <v>2.6611944040603899E-4</v>
      </c>
      <c r="K36" s="8">
        <v>2796.6007171747551</v>
      </c>
      <c r="L36" s="8">
        <v>5724.7825329145762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4">
        <v>0</v>
      </c>
      <c r="D48" s="74">
        <v>0</v>
      </c>
      <c r="E48" s="74">
        <v>289963.44736431265</v>
      </c>
      <c r="F48" s="74">
        <v>87791.355927438228</v>
      </c>
      <c r="G48" s="74">
        <v>0</v>
      </c>
      <c r="H48" s="74">
        <v>0</v>
      </c>
      <c r="I48" s="74">
        <v>0</v>
      </c>
      <c r="J48" s="74">
        <v>2.6611944040603899E-4</v>
      </c>
      <c r="K48" s="74">
        <v>2796.6007171747551</v>
      </c>
      <c r="L48" s="74">
        <v>5724.7825329145762</v>
      </c>
      <c r="M48" s="74">
        <v>0</v>
      </c>
      <c r="N48" s="74">
        <v>0</v>
      </c>
      <c r="O48" s="74">
        <v>0</v>
      </c>
      <c r="P48" s="74">
        <v>0</v>
      </c>
      <c r="Q48" s="74">
        <v>0</v>
      </c>
      <c r="R48" s="74">
        <v>0</v>
      </c>
      <c r="S48" s="74">
        <v>0</v>
      </c>
      <c r="T48" s="74">
        <v>0</v>
      </c>
      <c r="U48" s="74">
        <v>0</v>
      </c>
      <c r="V48" s="74">
        <v>0</v>
      </c>
      <c r="W48" s="74">
        <v>0</v>
      </c>
      <c r="X48" s="74">
        <v>0</v>
      </c>
      <c r="Y48" s="74">
        <v>0</v>
      </c>
      <c r="Z48" s="74">
        <v>0</v>
      </c>
      <c r="AA48" s="74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1.4994231493762199E-5</v>
      </c>
      <c r="E52" s="8">
        <v>2.1422612262226898E-3</v>
      </c>
      <c r="F52" s="8">
        <v>159915.07547421701</v>
      </c>
      <c r="G52" s="8">
        <v>2.8099482912945397E-5</v>
      </c>
      <c r="H52" s="8">
        <v>3.2618665259349602E-4</v>
      </c>
      <c r="I52" s="8">
        <v>6.40489886934888E-4</v>
      </c>
      <c r="J52" s="8">
        <v>3554.6009934603167</v>
      </c>
      <c r="K52" s="8">
        <v>2867.7215675571501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4">
        <v>0</v>
      </c>
      <c r="D63" s="74">
        <v>1.4994231493762199E-5</v>
      </c>
      <c r="E63" s="74">
        <v>2.1422612262226898E-3</v>
      </c>
      <c r="F63" s="74">
        <v>159915.07547421701</v>
      </c>
      <c r="G63" s="74">
        <v>2.8099482912945397E-5</v>
      </c>
      <c r="H63" s="74">
        <v>3.2618665259349602E-4</v>
      </c>
      <c r="I63" s="74">
        <v>6.40489886934888E-4</v>
      </c>
      <c r="J63" s="74">
        <v>3554.6009934603167</v>
      </c>
      <c r="K63" s="74">
        <v>2867.7215675571501</v>
      </c>
      <c r="L63" s="74">
        <v>0</v>
      </c>
      <c r="M63" s="74">
        <v>0</v>
      </c>
      <c r="N63" s="74">
        <v>0</v>
      </c>
      <c r="O63" s="74">
        <v>0</v>
      </c>
      <c r="P63" s="74">
        <v>0</v>
      </c>
      <c r="Q63" s="74">
        <v>0</v>
      </c>
      <c r="R63" s="74">
        <v>0</v>
      </c>
      <c r="S63" s="74">
        <v>0</v>
      </c>
      <c r="T63" s="74">
        <v>0</v>
      </c>
      <c r="U63" s="74">
        <v>0</v>
      </c>
      <c r="V63" s="74">
        <v>0</v>
      </c>
      <c r="W63" s="74">
        <v>0</v>
      </c>
      <c r="X63" s="74">
        <v>0</v>
      </c>
      <c r="Y63" s="74">
        <v>0</v>
      </c>
      <c r="Z63" s="74">
        <v>0</v>
      </c>
      <c r="AA63" s="74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4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  <c r="L78" s="74">
        <v>0</v>
      </c>
      <c r="M78" s="74">
        <v>0</v>
      </c>
      <c r="N78" s="74">
        <v>0</v>
      </c>
      <c r="O78" s="74">
        <v>0</v>
      </c>
      <c r="P78" s="74">
        <v>0</v>
      </c>
      <c r="Q78" s="74">
        <v>0</v>
      </c>
      <c r="R78" s="74">
        <v>0</v>
      </c>
      <c r="S78" s="74">
        <v>0</v>
      </c>
      <c r="T78" s="74">
        <v>0</v>
      </c>
      <c r="U78" s="74">
        <v>0</v>
      </c>
      <c r="V78" s="74">
        <v>0</v>
      </c>
      <c r="W78" s="74">
        <v>0</v>
      </c>
      <c r="X78" s="74">
        <v>0</v>
      </c>
      <c r="Y78" s="74">
        <v>0</v>
      </c>
      <c r="Z78" s="74">
        <v>0</v>
      </c>
      <c r="AA78" s="74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74">
        <v>0</v>
      </c>
      <c r="M93" s="74">
        <v>0</v>
      </c>
      <c r="N93" s="74">
        <v>0</v>
      </c>
      <c r="O93" s="74">
        <v>0</v>
      </c>
      <c r="P93" s="74">
        <v>0</v>
      </c>
      <c r="Q93" s="74">
        <v>0</v>
      </c>
      <c r="R93" s="74">
        <v>0</v>
      </c>
      <c r="S93" s="74">
        <v>0</v>
      </c>
      <c r="T93" s="74">
        <v>0</v>
      </c>
      <c r="U93" s="74">
        <v>0</v>
      </c>
      <c r="V93" s="74">
        <v>0</v>
      </c>
      <c r="W93" s="74">
        <v>0</v>
      </c>
      <c r="X93" s="74">
        <v>0</v>
      </c>
      <c r="Y93" s="74">
        <v>0</v>
      </c>
      <c r="Z93" s="74">
        <v>0</v>
      </c>
      <c r="AA93" s="74">
        <v>0</v>
      </c>
    </row>
  </sheetData>
  <sheetProtection algorithmName="SHA-512" hashValue="vwfOWjYVESLssqvbzGiXpHUTvP6Sky5H76eJhrDj+G6IAq1+FljJDduEdvBGsO1ZR4+gHSQPoyCdCYzd6cdoVg==" saltValue="6/p1yT6FieHbFHEcwk2Ib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theme="4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66.7109375" customWidth="1"/>
    <col min="4" max="24" width="9.42578125" customWidth="1"/>
  </cols>
  <sheetData>
    <row r="1" spans="1:3">
      <c r="A1" s="1" t="s">
        <v>0</v>
      </c>
    </row>
    <row r="3" spans="1:3">
      <c r="A3" s="20">
        <v>45961</v>
      </c>
      <c r="B3" s="21">
        <v>1</v>
      </c>
      <c r="C3" s="22" t="s">
        <v>264</v>
      </c>
    </row>
    <row r="4" spans="1:3">
      <c r="A4" s="2"/>
      <c r="B4" s="21"/>
    </row>
    <row r="6" spans="1:3">
      <c r="A6" s="2"/>
      <c r="B6" s="3"/>
    </row>
    <row r="7" spans="1:3">
      <c r="A7" s="2"/>
      <c r="B7" s="3"/>
    </row>
    <row r="8" spans="1:3">
      <c r="A8" s="2"/>
      <c r="B8" s="3"/>
    </row>
    <row r="9" spans="1:3">
      <c r="A9" s="2"/>
      <c r="B9" s="3"/>
    </row>
    <row r="10" spans="1:3">
      <c r="A10" s="2"/>
      <c r="B10" s="3"/>
    </row>
    <row r="11" spans="1:3">
      <c r="A11" s="2"/>
      <c r="B11" s="3"/>
    </row>
    <row r="12" spans="1:3">
      <c r="A12" s="2"/>
      <c r="B12" s="2"/>
      <c r="C12" s="2"/>
    </row>
    <row r="13" spans="1:3">
      <c r="A13" s="2"/>
      <c r="B13" s="2"/>
      <c r="C13" s="2"/>
    </row>
    <row r="14" spans="1:3">
      <c r="A14" s="2"/>
      <c r="B14" s="2"/>
      <c r="C14" s="2"/>
    </row>
    <row r="15" spans="1:3">
      <c r="A15" s="2"/>
      <c r="B15" s="2"/>
      <c r="C15" s="2"/>
    </row>
    <row r="16" spans="1:3">
      <c r="A16" s="2"/>
      <c r="B16" s="2"/>
      <c r="C16" s="2"/>
    </row>
    <row r="17" spans="1:3">
      <c r="A17" s="2"/>
      <c r="B17" s="2"/>
      <c r="C17" s="2"/>
    </row>
    <row r="18" spans="1:3">
      <c r="A18" s="2"/>
      <c r="B18" s="2"/>
      <c r="C18" s="2"/>
    </row>
    <row r="19" spans="1:3">
      <c r="A19" s="2"/>
      <c r="B19" s="2"/>
      <c r="C19" s="2"/>
    </row>
    <row r="20" spans="1:3">
      <c r="A20" s="2"/>
      <c r="B20" s="2"/>
      <c r="C20" s="2"/>
    </row>
    <row r="21" spans="1:3">
      <c r="A21" s="2"/>
      <c r="B21" s="2"/>
      <c r="C21" s="2"/>
    </row>
    <row r="22" spans="1:3">
      <c r="A22" s="2"/>
      <c r="B22" s="2"/>
      <c r="C22" s="2"/>
    </row>
    <row r="23" spans="1:3">
      <c r="A23" s="2"/>
      <c r="B23" s="2"/>
      <c r="C23" s="2"/>
    </row>
    <row r="24" spans="1:3">
      <c r="A24" s="2"/>
      <c r="B24" s="2"/>
      <c r="C24" s="2"/>
    </row>
    <row r="25" spans="1:3">
      <c r="A25" s="2"/>
      <c r="B25" s="2"/>
      <c r="C25" s="2"/>
    </row>
    <row r="26" spans="1:3">
      <c r="A26" s="2"/>
      <c r="B26" s="2"/>
      <c r="C26" s="2"/>
    </row>
    <row r="27" spans="1:3">
      <c r="A27" s="2"/>
      <c r="B27" s="2"/>
      <c r="C27" s="2"/>
    </row>
    <row r="28" spans="1:3">
      <c r="A28" s="2"/>
      <c r="B28" s="2"/>
      <c r="C28" s="2"/>
    </row>
    <row r="29" spans="1:3">
      <c r="A29" s="2"/>
      <c r="B29" s="2"/>
      <c r="C29" s="2"/>
    </row>
    <row r="30" spans="1:3">
      <c r="A30" s="2"/>
      <c r="B30" s="2"/>
      <c r="C30" s="2"/>
    </row>
    <row r="31" spans="1:3">
      <c r="A31" s="2"/>
      <c r="B31" s="2"/>
      <c r="C31" s="2"/>
    </row>
    <row r="32" spans="1:3">
      <c r="A32" s="2"/>
      <c r="B32" s="2"/>
      <c r="C32" s="2"/>
    </row>
  </sheetData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3F07F-1685-47E8-AA47-970599F238EB}">
  <sheetPr codeName="Sheet38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4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5" customHeight="1">
      <c r="A2" s="19" t="s">
        <v>69</v>
      </c>
      <c r="B2" s="79" t="s">
        <v>274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4</v>
      </c>
      <c r="C6" s="8">
        <v>0</v>
      </c>
      <c r="D6" s="8">
        <v>825.198174485756</v>
      </c>
      <c r="E6" s="8">
        <v>1211.32632340235</v>
      </c>
      <c r="F6" s="8">
        <v>44359.547340662801</v>
      </c>
      <c r="G6" s="8">
        <v>41457.520867588159</v>
      </c>
      <c r="H6" s="8">
        <v>38847.897519285478</v>
      </c>
      <c r="I6" s="8">
        <v>36203.892685173167</v>
      </c>
      <c r="J6" s="8">
        <v>33835.413715048089</v>
      </c>
      <c r="K6" s="8">
        <v>31621.881967882782</v>
      </c>
      <c r="L6" s="8">
        <v>29631.381817992657</v>
      </c>
      <c r="M6" s="8">
        <v>27614.657058836521</v>
      </c>
      <c r="N6" s="8">
        <v>25808.090702008423</v>
      </c>
      <c r="O6" s="8">
        <v>24119.71092974177</v>
      </c>
      <c r="P6" s="8">
        <v>22601.449357904075</v>
      </c>
      <c r="Q6" s="8">
        <v>21063.184865452946</v>
      </c>
      <c r="R6" s="8">
        <v>19685.219494945173</v>
      </c>
      <c r="S6" s="8">
        <v>18397.40139202592</v>
      </c>
      <c r="T6" s="8">
        <v>17239.341594523252</v>
      </c>
      <c r="U6" s="8">
        <v>16066.024493125284</v>
      </c>
      <c r="V6" s="8">
        <v>15014.976157624915</v>
      </c>
      <c r="W6" s="8">
        <v>14032.687993880232</v>
      </c>
      <c r="X6" s="8">
        <v>13149.3734718867</v>
      </c>
      <c r="Y6" s="8">
        <v>12254.421383227085</v>
      </c>
      <c r="Z6" s="8">
        <v>11452.730261522636</v>
      </c>
      <c r="AA6" s="8">
        <v>10703.486222765428</v>
      </c>
    </row>
    <row r="7" spans="1:27">
      <c r="A7" s="16" t="s">
        <v>24</v>
      </c>
      <c r="B7" s="16" t="s">
        <v>14</v>
      </c>
      <c r="C7" s="8">
        <v>0</v>
      </c>
      <c r="D7" s="8">
        <v>5.9331786645889424E-5</v>
      </c>
      <c r="E7" s="8">
        <v>5.9175398879877914E-5</v>
      </c>
      <c r="F7" s="8">
        <v>5.9173293271240244E-5</v>
      </c>
      <c r="G7" s="8">
        <v>5.9160804546946523E-5</v>
      </c>
      <c r="H7" s="8">
        <v>5.9310589033407899E-5</v>
      </c>
      <c r="I7" s="8">
        <v>5.9142365828285041E-5</v>
      </c>
      <c r="J7" s="8">
        <v>5.9143458450329341E-5</v>
      </c>
      <c r="K7" s="8">
        <v>5.9148561839727611E-5</v>
      </c>
      <c r="L7" s="8">
        <v>5.9317495056716393E-5</v>
      </c>
      <c r="M7" s="8">
        <v>515.34827128044321</v>
      </c>
      <c r="N7" s="8">
        <v>1547.9029226567404</v>
      </c>
      <c r="O7" s="8">
        <v>1561.0696944472372</v>
      </c>
      <c r="P7" s="8">
        <v>1462.8051654514563</v>
      </c>
      <c r="Q7" s="8">
        <v>1710.6500740548784</v>
      </c>
      <c r="R7" s="8">
        <v>3177.3003642810359</v>
      </c>
      <c r="S7" s="8">
        <v>4294.197749231349</v>
      </c>
      <c r="T7" s="8">
        <v>5432.5880415433348</v>
      </c>
      <c r="U7" s="8">
        <v>5062.8437359389145</v>
      </c>
      <c r="V7" s="8">
        <v>5003.1798177243072</v>
      </c>
      <c r="W7" s="8">
        <v>6875.8698705121651</v>
      </c>
      <c r="X7" s="8">
        <v>6443.0550273565659</v>
      </c>
      <c r="Y7" s="8">
        <v>7587.9017921351697</v>
      </c>
      <c r="Z7" s="8">
        <v>11289.614671642508</v>
      </c>
      <c r="AA7" s="8">
        <v>13760.12936746766</v>
      </c>
    </row>
    <row r="8" spans="1:27">
      <c r="A8" s="16" t="s">
        <v>25</v>
      </c>
      <c r="B8" s="16" t="s">
        <v>14</v>
      </c>
      <c r="C8" s="8">
        <v>0</v>
      </c>
      <c r="D8" s="8">
        <v>3.4220036822438396E-5</v>
      </c>
      <c r="E8" s="8">
        <v>7.7849122241665093E-5</v>
      </c>
      <c r="F8" s="8">
        <v>36292.499104629802</v>
      </c>
      <c r="G8" s="8">
        <v>33918.223452823695</v>
      </c>
      <c r="H8" s="8">
        <v>31783.175673703801</v>
      </c>
      <c r="I8" s="8">
        <v>43445.533175541197</v>
      </c>
      <c r="J8" s="8">
        <v>55348.636333500493</v>
      </c>
      <c r="K8" s="8">
        <v>92824.174840276406</v>
      </c>
      <c r="L8" s="8">
        <v>86981.178711159388</v>
      </c>
      <c r="M8" s="8">
        <v>81061.201783817203</v>
      </c>
      <c r="N8" s="8">
        <v>76743.39363979749</v>
      </c>
      <c r="O8" s="8">
        <v>71722.797774226608</v>
      </c>
      <c r="P8" s="8">
        <v>67208.068389501597</v>
      </c>
      <c r="Q8" s="8">
        <v>62633.857967287098</v>
      </c>
      <c r="R8" s="8">
        <v>58536.315840973803</v>
      </c>
      <c r="S8" s="8">
        <v>54706.837219317604</v>
      </c>
      <c r="T8" s="8">
        <v>51263.210182947703</v>
      </c>
      <c r="U8" s="8">
        <v>47774.213758648795</v>
      </c>
      <c r="V8" s="8">
        <v>44648.7978928433</v>
      </c>
      <c r="W8" s="8">
        <v>41727.848486362098</v>
      </c>
      <c r="X8" s="8">
        <v>39101.208846400499</v>
      </c>
      <c r="Y8" s="8">
        <v>36439.963532968402</v>
      </c>
      <c r="Z8" s="8">
        <v>34056.040675531702</v>
      </c>
      <c r="AA8" s="8">
        <v>31828.075388828198</v>
      </c>
    </row>
    <row r="9" spans="1:27">
      <c r="A9" s="16" t="s">
        <v>26</v>
      </c>
      <c r="B9" s="16" t="s">
        <v>14</v>
      </c>
      <c r="C9" s="8">
        <v>0</v>
      </c>
      <c r="D9" s="8">
        <v>4.34242161079562E-5</v>
      </c>
      <c r="E9" s="8">
        <v>4.0468745036442194E-5</v>
      </c>
      <c r="F9" s="8">
        <v>9.7921976850888509E-5</v>
      </c>
      <c r="G9" s="8">
        <v>9.1515866190294005E-5</v>
      </c>
      <c r="H9" s="8">
        <v>8.5755224064223008E-5</v>
      </c>
      <c r="I9" s="8">
        <v>7.991868614439231E-5</v>
      </c>
      <c r="J9" s="8">
        <v>7.4690360861806303E-5</v>
      </c>
      <c r="K9" s="8">
        <v>6.9804075552339407E-5</v>
      </c>
      <c r="L9" s="8">
        <v>6.5410123826393799E-5</v>
      </c>
      <c r="M9" s="8">
        <v>6.0958282294644496E-5</v>
      </c>
      <c r="N9" s="8">
        <v>6.7976187485106597E-5</v>
      </c>
      <c r="O9" s="8">
        <v>7.2055061788532705E-5</v>
      </c>
      <c r="P9" s="8">
        <v>7.5567385262117703E-5</v>
      </c>
      <c r="Q9" s="8">
        <v>8.6738641564693199E-5</v>
      </c>
      <c r="R9" s="8">
        <v>8.1064150972461903E-5</v>
      </c>
      <c r="S9" s="8">
        <v>9.3137251659714307E-5</v>
      </c>
      <c r="T9" s="8">
        <v>9.7651723652690902E-5</v>
      </c>
      <c r="U9" s="8">
        <v>1.6154488830531799E-4</v>
      </c>
      <c r="V9" s="8">
        <v>1.5097653108441401E-4</v>
      </c>
      <c r="W9" s="8">
        <v>1.48129106089999E-4</v>
      </c>
      <c r="X9" s="8">
        <v>1.4309105231881299E-4</v>
      </c>
      <c r="Y9" s="8">
        <v>1.6664015931280602E-4</v>
      </c>
      <c r="Z9" s="8">
        <v>1.86789857551772E-4</v>
      </c>
      <c r="AA9" s="8">
        <v>2.26445107962884E-4</v>
      </c>
    </row>
    <row r="10" spans="1:27">
      <c r="A10" s="16" t="s">
        <v>27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1018.2204423120099</v>
      </c>
      <c r="H10" s="8">
        <v>1425.15826897428</v>
      </c>
      <c r="I10" s="8">
        <v>1916.0733253841902</v>
      </c>
      <c r="J10" s="8">
        <v>1790.72273350515</v>
      </c>
      <c r="K10" s="8">
        <v>1673.5726476695199</v>
      </c>
      <c r="L10" s="8">
        <v>1568.22640011111</v>
      </c>
      <c r="M10" s="8">
        <v>2006.12929438884</v>
      </c>
      <c r="N10" s="8">
        <v>2166.8568413881399</v>
      </c>
      <c r="O10" s="8">
        <v>2025.0998512005699</v>
      </c>
      <c r="P10" s="8">
        <v>1897.62604804529</v>
      </c>
      <c r="Q10" s="8">
        <v>1768.4727922765201</v>
      </c>
      <c r="R10" s="8">
        <v>1652.77831007846</v>
      </c>
      <c r="S10" s="8">
        <v>1544.6526258113302</v>
      </c>
      <c r="T10" s="8">
        <v>1447.42149686269</v>
      </c>
      <c r="U10" s="8">
        <v>1348.9093590354901</v>
      </c>
      <c r="V10" s="8">
        <v>1260.6629520184802</v>
      </c>
      <c r="W10" s="8">
        <v>1178.1896744554699</v>
      </c>
      <c r="X10" s="8">
        <v>1104.0262604627901</v>
      </c>
      <c r="Y10" s="8">
        <v>1028.8857520681699</v>
      </c>
      <c r="Z10" s="8">
        <v>961.57546895476798</v>
      </c>
      <c r="AA10" s="8">
        <v>898.66866232424695</v>
      </c>
    </row>
    <row r="11" spans="1:27">
      <c r="A11" s="75" t="s">
        <v>17</v>
      </c>
      <c r="B11" s="75" t="s">
        <v>83</v>
      </c>
      <c r="C11" s="74">
        <v>0</v>
      </c>
      <c r="D11" s="74">
        <v>825.19831146179558</v>
      </c>
      <c r="E11" s="74">
        <v>1211.3265008956162</v>
      </c>
      <c r="F11" s="74">
        <v>80652.046602387869</v>
      </c>
      <c r="G11" s="74">
        <v>76393.96491340053</v>
      </c>
      <c r="H11" s="74">
        <v>72056.23160702936</v>
      </c>
      <c r="I11" s="74">
        <v>81565.499325159602</v>
      </c>
      <c r="J11" s="74">
        <v>90974.772915887559</v>
      </c>
      <c r="K11" s="74">
        <v>126119.62958478136</v>
      </c>
      <c r="L11" s="74">
        <v>118180.78705399076</v>
      </c>
      <c r="M11" s="74">
        <v>111197.33646928129</v>
      </c>
      <c r="N11" s="74">
        <v>106266.24417382698</v>
      </c>
      <c r="O11" s="74">
        <v>99428.67832167125</v>
      </c>
      <c r="P11" s="74">
        <v>93169.949036469799</v>
      </c>
      <c r="Q11" s="74">
        <v>87176.165785810081</v>
      </c>
      <c r="R11" s="74">
        <v>83051.614091342621</v>
      </c>
      <c r="S11" s="74">
        <v>78943.089079523459</v>
      </c>
      <c r="T11" s="74">
        <v>75382.561413528703</v>
      </c>
      <c r="U11" s="74">
        <v>70251.991508293373</v>
      </c>
      <c r="V11" s="74">
        <v>65927.616971187526</v>
      </c>
      <c r="W11" s="74">
        <v>63814.596173339065</v>
      </c>
      <c r="X11" s="74">
        <v>59797.663749197607</v>
      </c>
      <c r="Y11" s="74">
        <v>57311.172627038985</v>
      </c>
      <c r="Z11" s="74">
        <v>57759.961264441474</v>
      </c>
      <c r="AA11" s="74">
        <v>57190.359867830644</v>
      </c>
    </row>
  </sheetData>
  <sheetProtection algorithmName="SHA-512" hashValue="Xp4Rfse0BFGcZSyeOavsDOWNN0u6OnvKiLshA/AhC+IXE3Df59GWUNPCpLu50CA8WYES+huWC8e2kEFY+pdUYw==" saltValue="8RoG/RlFw0mKtl2p8p6uOw==" spinCount="100000" sheet="1" objects="1" scenarios="1"/>
  <mergeCells count="1">
    <mergeCell ref="B2:AA3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5B00E-185D-4ECA-BD18-1BB9EEC45DAD}">
  <sheetPr codeName="Sheet39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4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6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6</v>
      </c>
      <c r="C6" s="8">
        <v>1.5961232899999999E-4</v>
      </c>
      <c r="D6" s="8">
        <v>1.5771006599999999E-4</v>
      </c>
      <c r="E6" s="8">
        <v>1.6383872100000002E-4</v>
      </c>
      <c r="F6" s="8">
        <v>96.197878255415006</v>
      </c>
      <c r="G6" s="8">
        <v>1.5154401500000001E-4</v>
      </c>
      <c r="H6" s="8">
        <v>1.49719227E-4</v>
      </c>
      <c r="I6" s="8">
        <v>1.5030041399999999E-4</v>
      </c>
      <c r="J6" s="8">
        <v>1.4930805600000001E-4</v>
      </c>
      <c r="K6" s="8">
        <v>1.5078277399999999E-4</v>
      </c>
      <c r="L6" s="8">
        <v>1.4499774500000001E-4</v>
      </c>
      <c r="M6" s="8">
        <v>1.4736996099999999E-4</v>
      </c>
      <c r="N6" s="8">
        <v>1.5372840900000002E-4</v>
      </c>
      <c r="O6" s="8">
        <v>1.55950059E-4</v>
      </c>
      <c r="P6" s="8">
        <v>1.58088894E-4</v>
      </c>
      <c r="Q6" s="8">
        <v>1.6033182000000002E-4</v>
      </c>
      <c r="R6" s="8">
        <v>1.6071275700000001E-4</v>
      </c>
      <c r="S6" s="8">
        <v>1.6184769699999999E-4</v>
      </c>
      <c r="T6" s="8">
        <v>146.87362295821299</v>
      </c>
      <c r="U6" s="8">
        <v>116.84573491062599</v>
      </c>
      <c r="V6" s="8">
        <v>1.9352894600000001E-4</v>
      </c>
      <c r="W6" s="8">
        <v>93.435955774629988</v>
      </c>
      <c r="X6" s="8">
        <v>2.4056162454509997</v>
      </c>
      <c r="Y6" s="8">
        <v>58.436126053824005</v>
      </c>
      <c r="Z6" s="8">
        <v>42.935534674077999</v>
      </c>
      <c r="AA6" s="8">
        <v>35.851573432828999</v>
      </c>
    </row>
    <row r="7" spans="1:27">
      <c r="A7" s="16" t="s">
        <v>24</v>
      </c>
      <c r="B7" s="16" t="s">
        <v>6</v>
      </c>
      <c r="C7" s="8">
        <v>1.3768262300000001E-4</v>
      </c>
      <c r="D7" s="8">
        <v>1.37476546E-4</v>
      </c>
      <c r="E7" s="8">
        <v>1.4312609799999997E-4</v>
      </c>
      <c r="F7" s="8">
        <v>320.05404091850704</v>
      </c>
      <c r="G7" s="8">
        <v>1.3114844000000002E-4</v>
      </c>
      <c r="H7" s="8">
        <v>1.29487615E-4</v>
      </c>
      <c r="I7" s="8">
        <v>1.3070912100000002E-4</v>
      </c>
      <c r="J7" s="8">
        <v>798.12501317922988</v>
      </c>
      <c r="K7" s="8">
        <v>1.32574406E-4</v>
      </c>
      <c r="L7" s="8">
        <v>1.2672537900000001E-4</v>
      </c>
      <c r="M7" s="8">
        <v>1.2833785199999997E-4</v>
      </c>
      <c r="N7" s="8">
        <v>1.3663973299999998E-4</v>
      </c>
      <c r="O7" s="8">
        <v>1.37478934E-4</v>
      </c>
      <c r="P7" s="8">
        <v>1.3907706200000001E-4</v>
      </c>
      <c r="Q7" s="8">
        <v>1.4324909300000003E-4</v>
      </c>
      <c r="R7" s="8">
        <v>1.3886162999999997E-4</v>
      </c>
      <c r="S7" s="8">
        <v>1.42177246E-4</v>
      </c>
      <c r="T7" s="8">
        <v>1212.4029013840243</v>
      </c>
      <c r="U7" s="8">
        <v>578.12890942756997</v>
      </c>
      <c r="V7" s="8">
        <v>309.07529723759603</v>
      </c>
      <c r="W7" s="8">
        <v>1519.094083593594</v>
      </c>
      <c r="X7" s="8">
        <v>1004.3691611053231</v>
      </c>
      <c r="Y7" s="8">
        <v>2166.523500278674</v>
      </c>
      <c r="Z7" s="8">
        <v>3994.3283295867213</v>
      </c>
      <c r="AA7" s="8">
        <v>735.95655955486495</v>
      </c>
    </row>
    <row r="8" spans="1:27">
      <c r="A8" s="16" t="s">
        <v>25</v>
      </c>
      <c r="B8" s="16" t="s">
        <v>6</v>
      </c>
      <c r="C8" s="8">
        <v>1.52067802E-4</v>
      </c>
      <c r="D8" s="8">
        <v>1.5375490799999998E-4</v>
      </c>
      <c r="E8" s="8">
        <v>1.6171221700000003E-4</v>
      </c>
      <c r="F8" s="8">
        <v>72.518779586051011</v>
      </c>
      <c r="G8" s="8">
        <v>1.48664009E-4</v>
      </c>
      <c r="H8" s="8">
        <v>1.4719105199999998E-4</v>
      </c>
      <c r="I8" s="8">
        <v>1.4954244900000001E-4</v>
      </c>
      <c r="J8" s="8">
        <v>1.4580099399999998E-4</v>
      </c>
      <c r="K8" s="8">
        <v>1.4916128399999998E-4</v>
      </c>
      <c r="L8" s="8">
        <v>1.4297286999999999E-4</v>
      </c>
      <c r="M8" s="8">
        <v>1.4382751700000001E-4</v>
      </c>
      <c r="N8" s="8">
        <v>1.5006005299999999E-4</v>
      </c>
      <c r="O8" s="8">
        <v>1.5038847799999998E-4</v>
      </c>
      <c r="P8" s="8">
        <v>1.5333661000000001E-4</v>
      </c>
      <c r="Q8" s="8">
        <v>1.5246780700000002E-4</v>
      </c>
      <c r="R8" s="8">
        <v>1.5634151900000001E-4</v>
      </c>
      <c r="S8" s="8">
        <v>1.54230893E-4</v>
      </c>
      <c r="T8" s="8">
        <v>130.07756530114898</v>
      </c>
      <c r="U8" s="8">
        <v>57.545021374004996</v>
      </c>
      <c r="V8" s="8">
        <v>2.3193208269690002</v>
      </c>
      <c r="W8" s="8">
        <v>10532.731149903235</v>
      </c>
      <c r="X8" s="8">
        <v>11.32242891301</v>
      </c>
      <c r="Y8" s="8">
        <v>47.344408204329</v>
      </c>
      <c r="Z8" s="8">
        <v>33.868053187152007</v>
      </c>
      <c r="AA8" s="8">
        <v>17.971371960183003</v>
      </c>
    </row>
    <row r="9" spans="1:27">
      <c r="A9" s="16" t="s">
        <v>26</v>
      </c>
      <c r="B9" s="16" t="s">
        <v>6</v>
      </c>
      <c r="C9" s="8">
        <v>105332.72003468173</v>
      </c>
      <c r="D9" s="8">
        <v>1.2749054999999999E-4</v>
      </c>
      <c r="E9" s="8">
        <v>1.3594047799999999E-4</v>
      </c>
      <c r="F9" s="8">
        <v>4303.0796023761495</v>
      </c>
      <c r="G9" s="8">
        <v>1.31339329E-4</v>
      </c>
      <c r="H9" s="8">
        <v>1.2943431E-4</v>
      </c>
      <c r="I9" s="8">
        <v>1.3221940500000002E-4</v>
      </c>
      <c r="J9" s="8">
        <v>1.29029722E-4</v>
      </c>
      <c r="K9" s="8">
        <v>1.3333717E-4</v>
      </c>
      <c r="L9" s="8">
        <v>1.2617879500000001E-4</v>
      </c>
      <c r="M9" s="8">
        <v>1.2761707E-4</v>
      </c>
      <c r="N9" s="8">
        <v>163.42297429989603</v>
      </c>
      <c r="O9" s="8">
        <v>51.189340522161999</v>
      </c>
      <c r="P9" s="8">
        <v>1.4820973699999999E-4</v>
      </c>
      <c r="Q9" s="8">
        <v>1.46551435E-4</v>
      </c>
      <c r="R9" s="8">
        <v>202.54745630861896</v>
      </c>
      <c r="S9" s="8">
        <v>1.50591223E-4</v>
      </c>
      <c r="T9" s="8">
        <v>2211.873359557163</v>
      </c>
      <c r="U9" s="8">
        <v>926.21288973222488</v>
      </c>
      <c r="V9" s="8">
        <v>784.07353865797893</v>
      </c>
      <c r="W9" s="8">
        <v>1454.9027495926741</v>
      </c>
      <c r="X9" s="8">
        <v>1081.5406564967982</v>
      </c>
      <c r="Y9" s="8">
        <v>1856.2591433945261</v>
      </c>
      <c r="Z9" s="8">
        <v>1667.9935093805982</v>
      </c>
      <c r="AA9" s="8">
        <v>579.08115951257412</v>
      </c>
    </row>
    <row r="10" spans="1:27">
      <c r="A10" s="16" t="s">
        <v>27</v>
      </c>
      <c r="B10" s="16" t="s">
        <v>6</v>
      </c>
      <c r="C10" s="8">
        <v>5.9301338999999994E-5</v>
      </c>
      <c r="D10" s="8">
        <v>5.9379227999999999E-5</v>
      </c>
      <c r="E10" s="8">
        <v>5.9252263999999997E-5</v>
      </c>
      <c r="F10" s="8">
        <v>5.9118006999999998E-5</v>
      </c>
      <c r="G10" s="8">
        <v>5.9139646000000005E-5</v>
      </c>
      <c r="H10" s="8">
        <v>5.9237992000000002E-5</v>
      </c>
      <c r="I10" s="8">
        <v>5.9191914999999999E-5</v>
      </c>
      <c r="J10" s="8">
        <v>5.9087312000000005E-5</v>
      </c>
      <c r="K10" s="8">
        <v>5.9091605000000002E-5</v>
      </c>
      <c r="L10" s="8">
        <v>5.9231703999999995E-5</v>
      </c>
      <c r="M10" s="8">
        <v>5.9064846000000003E-5</v>
      </c>
      <c r="N10" s="8">
        <v>5.9123691E-5</v>
      </c>
      <c r="O10" s="8">
        <v>5.915637E-5</v>
      </c>
      <c r="P10" s="8">
        <v>5.9250358000000003E-5</v>
      </c>
      <c r="Q10" s="8">
        <v>5.9052986E-5</v>
      </c>
      <c r="R10" s="8">
        <v>5.9100878999999998E-5</v>
      </c>
      <c r="S10" s="8">
        <v>5.9080969999999997E-5</v>
      </c>
      <c r="T10" s="8">
        <v>1.6600831169129999</v>
      </c>
      <c r="U10" s="8">
        <v>5.914621E-5</v>
      </c>
      <c r="V10" s="8">
        <v>5.9125461000000002E-5</v>
      </c>
      <c r="W10" s="8">
        <v>5.9117686E-5</v>
      </c>
      <c r="X10" s="8">
        <v>5.9287991000000001E-5</v>
      </c>
      <c r="Y10" s="8">
        <v>5.9349396999999996E-5</v>
      </c>
      <c r="Z10" s="8">
        <v>5.9155566E-5</v>
      </c>
      <c r="AA10" s="8">
        <v>5.9078858999999996E-5</v>
      </c>
    </row>
    <row r="11" spans="1:27">
      <c r="A11" s="75" t="s">
        <v>17</v>
      </c>
      <c r="B11" s="75" t="s">
        <v>83</v>
      </c>
      <c r="C11" s="74">
        <v>105332.72054334581</v>
      </c>
      <c r="D11" s="74">
        <v>6.3581129799999991E-4</v>
      </c>
      <c r="E11" s="74">
        <v>6.6386977800000002E-4</v>
      </c>
      <c r="F11" s="74">
        <v>4791.8503602541296</v>
      </c>
      <c r="G11" s="74">
        <v>6.2183543900000003E-4</v>
      </c>
      <c r="H11" s="74">
        <v>6.1507019599999998E-4</v>
      </c>
      <c r="I11" s="74">
        <v>6.2196330400000009E-4</v>
      </c>
      <c r="J11" s="74">
        <v>798.12549640531392</v>
      </c>
      <c r="K11" s="74">
        <v>6.2494723899999996E-4</v>
      </c>
      <c r="L11" s="74">
        <v>6.0010649299999997E-4</v>
      </c>
      <c r="M11" s="74">
        <v>6.0621724599999992E-4</v>
      </c>
      <c r="N11" s="74">
        <v>163.42347385178201</v>
      </c>
      <c r="O11" s="74">
        <v>51.189843496003</v>
      </c>
      <c r="P11" s="74">
        <v>6.5796266100000007E-4</v>
      </c>
      <c r="Q11" s="74">
        <v>6.6165314100000009E-4</v>
      </c>
      <c r="R11" s="74">
        <v>202.54797132540398</v>
      </c>
      <c r="S11" s="74">
        <v>6.6792802900000003E-4</v>
      </c>
      <c r="T11" s="74">
        <v>3702.887532317462</v>
      </c>
      <c r="U11" s="74">
        <v>1678.7326145906361</v>
      </c>
      <c r="V11" s="74">
        <v>1095.4684093769508</v>
      </c>
      <c r="W11" s="74">
        <v>13600.163997981821</v>
      </c>
      <c r="X11" s="74">
        <v>2099.6379220485733</v>
      </c>
      <c r="Y11" s="74">
        <v>4128.5632372807495</v>
      </c>
      <c r="Z11" s="74">
        <v>5739.1254859841156</v>
      </c>
      <c r="AA11" s="74">
        <v>1368.8607235393101</v>
      </c>
    </row>
  </sheetData>
  <sheetProtection algorithmName="SHA-512" hashValue="FOpz/y8N0Ir19wmBKG9I6wHIf37GMr/BxZe4oatbPUyO/B1Q6+cohcjsM1PAuCUQEWQiddnyxLFje1zuwTYDCw==" saltValue="Cf52+7soEk75Zq1MJLLm6g==" spinCount="100000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283B0-CA4E-441C-922E-BE16674D2CC3}">
  <sheetPr codeName="Sheet58">
    <tabColor rgb="FF57E188"/>
  </sheetPr>
  <dimension ref="A1:AA11"/>
  <sheetViews>
    <sheetView showGridLines="0" zoomScale="85" zoomScaleNormal="85" workbookViewId="0"/>
  </sheetViews>
  <sheetFormatPr defaultColWidth="9.28515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8" t="s">
        <v>26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6</v>
      </c>
      <c r="B2" s="6" t="s">
        <v>276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6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4</v>
      </c>
      <c r="B7" s="16" t="s">
        <v>16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5</v>
      </c>
      <c r="B8" s="16" t="s">
        <v>16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6</v>
      </c>
      <c r="B9" s="16" t="s">
        <v>16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7</v>
      </c>
      <c r="B10" s="16" t="s">
        <v>16</v>
      </c>
      <c r="C10" s="8">
        <v>0</v>
      </c>
      <c r="D10" s="8">
        <v>0</v>
      </c>
      <c r="E10" s="8">
        <v>0</v>
      </c>
      <c r="F10" s="8">
        <v>913.18991000000005</v>
      </c>
      <c r="G10" s="8">
        <v>1956.1073000000001</v>
      </c>
      <c r="H10" s="8">
        <v>2078.3165899999999</v>
      </c>
      <c r="I10" s="8">
        <v>1788.5556899999999</v>
      </c>
      <c r="J10" s="8">
        <v>1698.5875600000002</v>
      </c>
      <c r="K10" s="8">
        <v>1662.6821700000003</v>
      </c>
      <c r="L10" s="8">
        <v>1914.6851499999998</v>
      </c>
      <c r="M10" s="8">
        <v>1641.3114</v>
      </c>
      <c r="N10" s="8">
        <v>1282.6906650000001</v>
      </c>
      <c r="O10" s="8">
        <v>1200.2201949999999</v>
      </c>
      <c r="P10" s="8">
        <v>1252.6017099999999</v>
      </c>
      <c r="Q10" s="8">
        <v>1234.4311400000001</v>
      </c>
      <c r="R10" s="8">
        <v>1155.7973400000001</v>
      </c>
      <c r="S10" s="8">
        <v>1031.047767</v>
      </c>
      <c r="T10" s="8">
        <v>957.69058000000007</v>
      </c>
      <c r="U10" s="8">
        <v>964.63130600000011</v>
      </c>
      <c r="V10" s="8">
        <v>898.57266800000002</v>
      </c>
      <c r="W10" s="8">
        <v>723.23145799999998</v>
      </c>
      <c r="X10" s="8">
        <v>721.97176300000001</v>
      </c>
      <c r="Y10" s="8">
        <v>701.31378700000005</v>
      </c>
      <c r="Z10" s="8">
        <v>644.64402199999995</v>
      </c>
      <c r="AA10" s="8">
        <v>553.43242500000008</v>
      </c>
    </row>
    <row r="11" spans="1:27">
      <c r="A11" s="75" t="s">
        <v>17</v>
      </c>
      <c r="B11" s="75" t="s">
        <v>83</v>
      </c>
      <c r="C11" s="74">
        <v>0</v>
      </c>
      <c r="D11" s="74">
        <v>0</v>
      </c>
      <c r="E11" s="74">
        <v>0</v>
      </c>
      <c r="F11" s="74">
        <v>913.18991000000005</v>
      </c>
      <c r="G11" s="74">
        <v>1956.1073000000001</v>
      </c>
      <c r="H11" s="74">
        <v>2078.3165899999999</v>
      </c>
      <c r="I11" s="74">
        <v>1788.5556899999999</v>
      </c>
      <c r="J11" s="74">
        <v>1698.5875600000002</v>
      </c>
      <c r="K11" s="74">
        <v>1662.6821700000003</v>
      </c>
      <c r="L11" s="74">
        <v>1914.6851499999998</v>
      </c>
      <c r="M11" s="74">
        <v>1641.3114</v>
      </c>
      <c r="N11" s="74">
        <v>1282.6906650000001</v>
      </c>
      <c r="O11" s="74">
        <v>1200.2201949999999</v>
      </c>
      <c r="P11" s="74">
        <v>1252.6017099999999</v>
      </c>
      <c r="Q11" s="74">
        <v>1234.4311400000001</v>
      </c>
      <c r="R11" s="74">
        <v>1155.7973400000001</v>
      </c>
      <c r="S11" s="74">
        <v>1031.047767</v>
      </c>
      <c r="T11" s="74">
        <v>957.69058000000007</v>
      </c>
      <c r="U11" s="74">
        <v>964.63130600000011</v>
      </c>
      <c r="V11" s="74">
        <v>898.57266800000002</v>
      </c>
      <c r="W11" s="74">
        <v>723.23145799999998</v>
      </c>
      <c r="X11" s="74">
        <v>721.97176300000001</v>
      </c>
      <c r="Y11" s="74">
        <v>701.31378700000005</v>
      </c>
      <c r="Z11" s="74">
        <v>644.64402199999995</v>
      </c>
      <c r="AA11" s="74">
        <v>553.4324250000000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0AF9C-832A-479B-BD96-D557695F8AA7}">
  <sheetPr codeName="Sheet66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8" t="s">
        <v>249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9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75" t="s">
        <v>17</v>
      </c>
      <c r="B6" s="75" t="s">
        <v>83</v>
      </c>
      <c r="C6" s="74">
        <v>7803476.3536345791</v>
      </c>
      <c r="D6" s="74">
        <v>6862332.5500358101</v>
      </c>
      <c r="E6" s="74">
        <v>5937200.3510456365</v>
      </c>
      <c r="F6" s="74">
        <v>2377396.4994743918</v>
      </c>
      <c r="G6" s="74">
        <v>2394537.7136655231</v>
      </c>
      <c r="H6" s="74">
        <v>2350625.1544081145</v>
      </c>
      <c r="I6" s="74">
        <v>2440943.1876346911</v>
      </c>
      <c r="J6" s="74">
        <v>2413431.0828932687</v>
      </c>
      <c r="K6" s="74">
        <v>1995767.1283672019</v>
      </c>
      <c r="L6" s="74">
        <v>1776151.6933842564</v>
      </c>
      <c r="M6" s="74">
        <v>1765164.4653394329</v>
      </c>
      <c r="N6" s="74">
        <v>2179324.5014651278</v>
      </c>
      <c r="O6" s="74">
        <v>2177986.6770163062</v>
      </c>
      <c r="P6" s="74">
        <v>2229557.8676998746</v>
      </c>
      <c r="Q6" s="74">
        <v>1857803.711259875</v>
      </c>
      <c r="R6" s="74">
        <v>1997093.0561941268</v>
      </c>
      <c r="S6" s="74">
        <v>1783338.7118504802</v>
      </c>
      <c r="T6" s="74">
        <v>1884159.5395602377</v>
      </c>
      <c r="U6" s="74">
        <v>1683370.43644466</v>
      </c>
      <c r="V6" s="74">
        <v>1621240.9280443771</v>
      </c>
      <c r="W6" s="74">
        <v>1714711.4669365888</v>
      </c>
      <c r="X6" s="74">
        <v>1232322.8633286243</v>
      </c>
      <c r="Y6" s="74">
        <v>1268732.8180074794</v>
      </c>
      <c r="Z6" s="74">
        <v>1240662.4583152975</v>
      </c>
      <c r="AA6" s="74">
        <v>1287503.9789423856</v>
      </c>
    </row>
  </sheetData>
  <sheetProtection algorithmName="SHA-512" hashValue="Rc5ZSJ3dSLvbj6MCzN5/79ntGmwbeXMV2WSDrceVQYYr2sPkzEcTkkTjUMWSmy2DHcQLI8zss+NUC063jCE25Q==" saltValue="WpuFMQ63cYh62/EDl9+Hhw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547A6-E72B-423F-8995-832A740E21C6}">
  <sheetPr codeName="Sheet40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16384" width="9.42578125" style="5"/>
  </cols>
  <sheetData>
    <row r="1" spans="1:27" s="19" customFormat="1" ht="23.25" customHeight="1">
      <c r="A1" s="68" t="s">
        <v>250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 s="19" customFormat="1"/>
    <row r="3" spans="1:27" s="19" customFormat="1"/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15">
        <v>0.44726678032245387</v>
      </c>
      <c r="D6" s="15">
        <v>0.37988532780371292</v>
      </c>
      <c r="E6" s="15">
        <v>0.6011312252900024</v>
      </c>
      <c r="F6" s="15">
        <v>0.55319606535999</v>
      </c>
      <c r="G6" s="15">
        <v>0.54458312305314094</v>
      </c>
      <c r="H6" s="15">
        <v>0.54657064871550454</v>
      </c>
      <c r="I6" s="15">
        <v>0.52242409678477919</v>
      </c>
      <c r="J6" s="15">
        <v>0.57985659938076795</v>
      </c>
      <c r="K6" s="15">
        <v>0.51402502905823499</v>
      </c>
      <c r="L6" s="15">
        <v>0.46377109094783248</v>
      </c>
      <c r="M6" s="15">
        <v>0.45991996977609395</v>
      </c>
      <c r="N6" s="15">
        <v>0.55237562700653653</v>
      </c>
      <c r="O6" s="15">
        <v>0.55633175458309347</v>
      </c>
      <c r="P6" s="15">
        <v>0.55562213664232218</v>
      </c>
      <c r="Q6" s="15">
        <v>0.44399442545962597</v>
      </c>
      <c r="R6" s="15">
        <v>0.56238804893758354</v>
      </c>
      <c r="S6" s="15">
        <v>0.6205969434419667</v>
      </c>
      <c r="T6" s="15">
        <v>0.56001267066683003</v>
      </c>
      <c r="U6" s="15">
        <v>0.54885643908117254</v>
      </c>
      <c r="V6" s="15">
        <v>0.56688009693333452</v>
      </c>
      <c r="W6" s="15">
        <v>0.60911382600904618</v>
      </c>
      <c r="X6" s="15">
        <v>0.57201912437794833</v>
      </c>
      <c r="Y6" s="15">
        <v>0.54921276056003543</v>
      </c>
      <c r="Z6" s="15">
        <v>0.56364475722443519</v>
      </c>
      <c r="AA6" s="15">
        <v>0.61986924096203466</v>
      </c>
    </row>
    <row r="7" spans="1:27">
      <c r="A7" s="16" t="s">
        <v>17</v>
      </c>
      <c r="B7" s="16" t="s">
        <v>11</v>
      </c>
      <c r="C7" s="15">
        <v>0.60141568566342263</v>
      </c>
      <c r="D7" s="15">
        <v>0.61560828575880777</v>
      </c>
      <c r="E7" s="15">
        <v>0.65494548201506775</v>
      </c>
      <c r="F7" s="15">
        <v>0.55683826141562487</v>
      </c>
      <c r="G7" s="15">
        <v>0.59718675344957706</v>
      </c>
      <c r="H7" s="15">
        <v>0.57763318343397441</v>
      </c>
      <c r="I7" s="15">
        <v>0.59390686910627311</v>
      </c>
      <c r="J7" s="15">
        <v>0.54420661699375117</v>
      </c>
      <c r="K7" s="15">
        <v>0.36501352439714874</v>
      </c>
      <c r="L7" s="15">
        <v>0.52391060442896842</v>
      </c>
      <c r="M7" s="15">
        <v>0.52573688260847073</v>
      </c>
      <c r="N7" s="15">
        <v>0.56793791023802076</v>
      </c>
      <c r="O7" s="15">
        <v>0.5716950660800777</v>
      </c>
      <c r="P7" s="15">
        <v>0.57777710974993468</v>
      </c>
      <c r="Q7" s="15">
        <v>0.60514440331738162</v>
      </c>
      <c r="R7" s="15">
        <v>0.59125794871490223</v>
      </c>
      <c r="S7" s="15">
        <v>0.62905751022169032</v>
      </c>
      <c r="T7" s="15">
        <v>0.63262703800240616</v>
      </c>
      <c r="U7" s="15">
        <v>0.57234398349540416</v>
      </c>
      <c r="V7" s="15">
        <v>0.62613022702273213</v>
      </c>
      <c r="W7" s="15">
        <v>0.64064981209282634</v>
      </c>
      <c r="X7" s="15" t="s">
        <v>265</v>
      </c>
      <c r="Y7" s="15" t="s">
        <v>265</v>
      </c>
      <c r="Z7" s="15" t="s">
        <v>265</v>
      </c>
      <c r="AA7" s="15" t="s">
        <v>265</v>
      </c>
    </row>
    <row r="8" spans="1:27">
      <c r="A8" s="16" t="s">
        <v>17</v>
      </c>
      <c r="B8" s="16" t="s">
        <v>7</v>
      </c>
      <c r="C8" s="15">
        <v>0.10284296724629037</v>
      </c>
      <c r="D8" s="15">
        <v>7.646916545255289E-2</v>
      </c>
      <c r="E8" s="15">
        <v>0.12489334155328552</v>
      </c>
      <c r="F8" s="15">
        <v>0.21519357663021654</v>
      </c>
      <c r="G8" s="15">
        <v>0.19820463477293435</v>
      </c>
      <c r="H8" s="15">
        <v>0.15491106408009758</v>
      </c>
      <c r="I8" s="15">
        <v>0.21099549289542197</v>
      </c>
      <c r="J8" s="15">
        <v>0.18330602633594115</v>
      </c>
      <c r="K8" s="15">
        <v>0.19741238819677268</v>
      </c>
      <c r="L8" s="15">
        <v>0.12733674515200943</v>
      </c>
      <c r="M8" s="15">
        <v>0.14183808610726445</v>
      </c>
      <c r="N8" s="15">
        <v>0.2351756681296214</v>
      </c>
      <c r="O8" s="15">
        <v>0.26626737312738641</v>
      </c>
      <c r="P8" s="15">
        <v>0.29113947735963303</v>
      </c>
      <c r="Q8" s="15">
        <v>0.31957465154977183</v>
      </c>
      <c r="R8" s="15">
        <v>0.28582861990133496</v>
      </c>
      <c r="S8" s="15">
        <v>0.31019136786510165</v>
      </c>
      <c r="T8" s="15">
        <v>0.35766154479747753</v>
      </c>
      <c r="U8" s="15">
        <v>0.31383198830060949</v>
      </c>
      <c r="V8" s="15">
        <v>0.36582246779401129</v>
      </c>
      <c r="W8" s="15">
        <v>0.41215043391945855</v>
      </c>
      <c r="X8" s="15">
        <v>0.3727988447028785</v>
      </c>
      <c r="Y8" s="15">
        <v>0.41027775177062875</v>
      </c>
      <c r="Z8" s="15">
        <v>0.39302308086802856</v>
      </c>
      <c r="AA8" s="15">
        <v>0.48350260658292404</v>
      </c>
    </row>
    <row r="9" spans="1:27">
      <c r="A9" s="16" t="s">
        <v>17</v>
      </c>
      <c r="B9" s="16" t="s">
        <v>12</v>
      </c>
      <c r="C9" s="15">
        <v>4.4128327368077723E-2</v>
      </c>
      <c r="D9" s="15">
        <v>3.8698726734615378E-2</v>
      </c>
      <c r="E9" s="15">
        <v>4.4263976722628488E-2</v>
      </c>
      <c r="F9" s="15">
        <v>4.7042957779723282E-2</v>
      </c>
      <c r="G9" s="15">
        <v>4.4731043147251688E-2</v>
      </c>
      <c r="H9" s="15">
        <v>3.9310734130651177E-2</v>
      </c>
      <c r="I9" s="15">
        <v>4.8144442870875818E-2</v>
      </c>
      <c r="J9" s="15">
        <v>4.1944798812098741E-2</v>
      </c>
      <c r="K9" s="15">
        <v>3.9149603516351272E-2</v>
      </c>
      <c r="L9" s="15">
        <v>3.755251828200639E-2</v>
      </c>
      <c r="M9" s="15">
        <v>3.7195819314406318E-2</v>
      </c>
      <c r="N9" s="15">
        <v>4.6876989562948466E-2</v>
      </c>
      <c r="O9" s="15">
        <v>4.065594015003262E-2</v>
      </c>
      <c r="P9" s="15">
        <v>0.59759753139269411</v>
      </c>
      <c r="Q9" s="15">
        <v>0.62024489868721466</v>
      </c>
      <c r="R9" s="15">
        <v>0.65056963470319629</v>
      </c>
      <c r="S9" s="15">
        <v>0.66011715182648401</v>
      </c>
      <c r="T9" s="15">
        <v>0.65964622574200915</v>
      </c>
      <c r="U9" s="15">
        <v>0.62006242865296801</v>
      </c>
      <c r="V9" s="15">
        <v>0.58853920519406389</v>
      </c>
      <c r="W9" s="15">
        <v>0.64293168521689492</v>
      </c>
      <c r="X9" s="15">
        <v>0.61352061929223745</v>
      </c>
      <c r="Y9" s="15">
        <v>0.59022010559360727</v>
      </c>
      <c r="Z9" s="15">
        <v>0.59285669948630138</v>
      </c>
      <c r="AA9" s="15" t="s">
        <v>265</v>
      </c>
    </row>
    <row r="10" spans="1:27">
      <c r="A10" s="16" t="s">
        <v>17</v>
      </c>
      <c r="B10" s="16" t="s">
        <v>4</v>
      </c>
      <c r="C10" s="15">
        <v>5.3639279902869388E-2</v>
      </c>
      <c r="D10" s="15">
        <v>2.2264043662365424E-2</v>
      </c>
      <c r="E10" s="15">
        <v>3.0734166120464406E-2</v>
      </c>
      <c r="F10" s="15">
        <v>3.3809940537237168E-2</v>
      </c>
      <c r="G10" s="15">
        <v>2.9876660286497984E-2</v>
      </c>
      <c r="H10" s="15">
        <v>2.5241593382903198E-2</v>
      </c>
      <c r="I10" s="15">
        <v>3.7239029560052608E-2</v>
      </c>
      <c r="J10" s="15">
        <v>2.7103402374303524E-2</v>
      </c>
      <c r="K10" s="15">
        <v>3.8287863416696835E-2</v>
      </c>
      <c r="L10" s="15">
        <v>2.7912973004997278E-2</v>
      </c>
      <c r="M10" s="15">
        <v>3.2926051877572249E-2</v>
      </c>
      <c r="N10" s="15">
        <v>5.1824034450522159E-2</v>
      </c>
      <c r="O10" s="15">
        <v>4.2419145563726952E-2</v>
      </c>
      <c r="P10" s="15">
        <v>6.4383547410397299E-2</v>
      </c>
      <c r="Q10" s="15">
        <v>7.7394299817549597E-2</v>
      </c>
      <c r="R10" s="15">
        <v>7.9196473802633519E-2</v>
      </c>
      <c r="S10" s="15">
        <v>6.1257533104871094E-2</v>
      </c>
      <c r="T10" s="15">
        <v>0.13935962885174408</v>
      </c>
      <c r="U10" s="15">
        <v>9.6284138180996834E-2</v>
      </c>
      <c r="V10" s="15">
        <v>0.11633648397411488</v>
      </c>
      <c r="W10" s="15">
        <v>0.15413280689458811</v>
      </c>
      <c r="X10" s="15">
        <v>0.20339384530231303</v>
      </c>
      <c r="Y10" s="15">
        <v>0.1915682706694517</v>
      </c>
      <c r="Z10" s="15">
        <v>0.18880693954633235</v>
      </c>
      <c r="AA10" s="15">
        <v>0.15781431259188475</v>
      </c>
    </row>
    <row r="11" spans="1:27">
      <c r="A11" s="16" t="s">
        <v>17</v>
      </c>
      <c r="B11" s="16" t="s">
        <v>2</v>
      </c>
      <c r="C11" s="15">
        <v>0.23210030799105066</v>
      </c>
      <c r="D11" s="15">
        <v>0.18157499888885562</v>
      </c>
      <c r="E11" s="15">
        <v>0.22641264682633547</v>
      </c>
      <c r="F11" s="15">
        <v>0.22580085096767744</v>
      </c>
      <c r="G11" s="15">
        <v>0.21621796395157453</v>
      </c>
      <c r="H11" s="15">
        <v>0.20698904406692903</v>
      </c>
      <c r="I11" s="15">
        <v>0.21003441657347011</v>
      </c>
      <c r="J11" s="15">
        <v>0.22397845975777617</v>
      </c>
      <c r="K11" s="15">
        <v>0.2415253663786876</v>
      </c>
      <c r="L11" s="15">
        <v>0.19724453099338188</v>
      </c>
      <c r="M11" s="15">
        <v>0.19324540180036118</v>
      </c>
      <c r="N11" s="15">
        <v>0.25391302578271113</v>
      </c>
      <c r="O11" s="15">
        <v>0.22732231903419897</v>
      </c>
      <c r="P11" s="15">
        <v>0.20273252362117952</v>
      </c>
      <c r="Q11" s="15">
        <v>0.19583786351153118</v>
      </c>
      <c r="R11" s="15">
        <v>0.19955354471997724</v>
      </c>
      <c r="S11" s="15">
        <v>0.21960444568080428</v>
      </c>
      <c r="T11" s="15">
        <v>0.22319772404489296</v>
      </c>
      <c r="U11" s="15">
        <v>0.20893872332018243</v>
      </c>
      <c r="V11" s="15">
        <v>0.19974696527126698</v>
      </c>
      <c r="W11" s="15">
        <v>0.25848303314877585</v>
      </c>
      <c r="X11" s="15">
        <v>0.22597171345353692</v>
      </c>
      <c r="Y11" s="15">
        <v>0.19957614415086006</v>
      </c>
      <c r="Z11" s="15">
        <v>0.20293460167318211</v>
      </c>
      <c r="AA11" s="15">
        <v>0.20516607303726567</v>
      </c>
    </row>
    <row r="12" spans="1:27">
      <c r="A12" s="16" t="s">
        <v>17</v>
      </c>
      <c r="B12" s="16" t="s">
        <v>91</v>
      </c>
      <c r="C12" s="15" t="s">
        <v>265</v>
      </c>
      <c r="D12" s="15" t="s">
        <v>265</v>
      </c>
      <c r="E12" s="15" t="s">
        <v>265</v>
      </c>
      <c r="F12" s="15" t="s">
        <v>265</v>
      </c>
      <c r="G12" s="15" t="s">
        <v>265</v>
      </c>
      <c r="H12" s="15" t="s">
        <v>265</v>
      </c>
      <c r="I12" s="15" t="s">
        <v>265</v>
      </c>
      <c r="J12" s="15" t="s">
        <v>265</v>
      </c>
      <c r="K12" s="15" t="s">
        <v>265</v>
      </c>
      <c r="L12" s="15" t="s">
        <v>265</v>
      </c>
      <c r="M12" s="15" t="s">
        <v>265</v>
      </c>
      <c r="N12" s="15" t="s">
        <v>265</v>
      </c>
      <c r="O12" s="15" t="s">
        <v>265</v>
      </c>
      <c r="P12" s="15" t="s">
        <v>265</v>
      </c>
      <c r="Q12" s="15" t="s">
        <v>265</v>
      </c>
      <c r="R12" s="15" t="s">
        <v>265</v>
      </c>
      <c r="S12" s="15" t="s">
        <v>265</v>
      </c>
      <c r="T12" s="15" t="s">
        <v>265</v>
      </c>
      <c r="U12" s="15" t="s">
        <v>265</v>
      </c>
      <c r="V12" s="15" t="s">
        <v>265</v>
      </c>
      <c r="W12" s="15" t="s">
        <v>265</v>
      </c>
      <c r="X12" s="15" t="s">
        <v>265</v>
      </c>
      <c r="Y12" s="15" t="s">
        <v>265</v>
      </c>
      <c r="Z12" s="15" t="s">
        <v>265</v>
      </c>
      <c r="AA12" s="15" t="s">
        <v>265</v>
      </c>
    </row>
    <row r="13" spans="1:27">
      <c r="A13" s="16" t="s">
        <v>17</v>
      </c>
      <c r="B13" s="16" t="s">
        <v>9</v>
      </c>
      <c r="C13" s="15">
        <v>0.3363545768571376</v>
      </c>
      <c r="D13" s="15">
        <v>0.35909841507587015</v>
      </c>
      <c r="E13" s="15">
        <v>0.33747896187277632</v>
      </c>
      <c r="F13" s="15">
        <v>0.32977497693451252</v>
      </c>
      <c r="G13" s="15">
        <v>0.32386442224717971</v>
      </c>
      <c r="H13" s="15">
        <v>0.33830047160409893</v>
      </c>
      <c r="I13" s="15">
        <v>0.32520143652873323</v>
      </c>
      <c r="J13" s="15">
        <v>0.32328076317256715</v>
      </c>
      <c r="K13" s="15">
        <v>0.31566816939718939</v>
      </c>
      <c r="L13" s="15">
        <v>0.32756333231369733</v>
      </c>
      <c r="M13" s="15">
        <v>0.33746057049478334</v>
      </c>
      <c r="N13" s="15">
        <v>0.32268697804840152</v>
      </c>
      <c r="O13" s="15">
        <v>0.31773796093376683</v>
      </c>
      <c r="P13" s="15">
        <v>0.30527030083065915</v>
      </c>
      <c r="Q13" s="15">
        <v>0.32120038664004574</v>
      </c>
      <c r="R13" s="15">
        <v>0.3136301283631539</v>
      </c>
      <c r="S13" s="15">
        <v>0.31664597093144797</v>
      </c>
      <c r="T13" s="15">
        <v>0.32088962786872915</v>
      </c>
      <c r="U13" s="15">
        <v>0.33597774364818456</v>
      </c>
      <c r="V13" s="15">
        <v>0.34499172888658985</v>
      </c>
      <c r="W13" s="15">
        <v>0.32258346867036386</v>
      </c>
      <c r="X13" s="15">
        <v>0.32014472457416276</v>
      </c>
      <c r="Y13" s="15">
        <v>0.31455343732559432</v>
      </c>
      <c r="Z13" s="15">
        <v>0.32333570581747179</v>
      </c>
      <c r="AA13" s="15">
        <v>0.32535229893752077</v>
      </c>
    </row>
    <row r="14" spans="1:27">
      <c r="A14" s="16" t="s">
        <v>17</v>
      </c>
      <c r="B14" s="16" t="s">
        <v>8</v>
      </c>
      <c r="C14" s="15">
        <v>0.26877096922166555</v>
      </c>
      <c r="D14" s="15">
        <v>0.24648798056047125</v>
      </c>
      <c r="E14" s="15">
        <v>0.22882160808431412</v>
      </c>
      <c r="F14" s="15">
        <v>0.20047971103286052</v>
      </c>
      <c r="G14" s="15">
        <v>0.20660465026120983</v>
      </c>
      <c r="H14" s="15">
        <v>0.21237185439006998</v>
      </c>
      <c r="I14" s="15">
        <v>0.21819942546285967</v>
      </c>
      <c r="J14" s="15">
        <v>0.21739279178694765</v>
      </c>
      <c r="K14" s="15">
        <v>0.21018002037194822</v>
      </c>
      <c r="L14" s="15">
        <v>0.22289734286347951</v>
      </c>
      <c r="M14" s="15">
        <v>0.22841847579167376</v>
      </c>
      <c r="N14" s="15">
        <v>0.21354873032676186</v>
      </c>
      <c r="O14" s="15">
        <v>0.22024007439666618</v>
      </c>
      <c r="P14" s="15">
        <v>0.22461752811680749</v>
      </c>
      <c r="Q14" s="15">
        <v>0.23364873065986952</v>
      </c>
      <c r="R14" s="15">
        <v>0.23600405117891227</v>
      </c>
      <c r="S14" s="15">
        <v>0.23325328881737301</v>
      </c>
      <c r="T14" s="15">
        <v>0.2318775733816672</v>
      </c>
      <c r="U14" s="15">
        <v>0.24720912148329255</v>
      </c>
      <c r="V14" s="15">
        <v>0.24664409046646876</v>
      </c>
      <c r="W14" s="15">
        <v>0.22322895537607998</v>
      </c>
      <c r="X14" s="15">
        <v>0.22941593872896335</v>
      </c>
      <c r="Y14" s="15">
        <v>0.23341212575415002</v>
      </c>
      <c r="Z14" s="15">
        <v>0.23826682317482142</v>
      </c>
      <c r="AA14" s="15">
        <v>0.25092698970308808</v>
      </c>
    </row>
    <row r="15" spans="1:27">
      <c r="A15" s="16" t="s">
        <v>17</v>
      </c>
      <c r="B15" s="16" t="s">
        <v>84</v>
      </c>
      <c r="C15" s="15">
        <v>0.16695645168763662</v>
      </c>
      <c r="D15" s="15">
        <v>0.17721084869220768</v>
      </c>
      <c r="E15" s="15">
        <v>0.14478914176933519</v>
      </c>
      <c r="F15" s="15">
        <v>0.1053782092897686</v>
      </c>
      <c r="G15" s="15">
        <v>0.10852225199497936</v>
      </c>
      <c r="H15" s="15">
        <v>0.10591306330696176</v>
      </c>
      <c r="I15" s="15">
        <v>0.11032384836194523</v>
      </c>
      <c r="J15" s="15">
        <v>0.10596304741312734</v>
      </c>
      <c r="K15" s="15">
        <v>0.10106216015554073</v>
      </c>
      <c r="L15" s="15">
        <v>9.7236218206811956E-2</v>
      </c>
      <c r="M15" s="15">
        <v>9.8748941304446364E-2</v>
      </c>
      <c r="N15" s="15">
        <v>9.2428856529895867E-2</v>
      </c>
      <c r="O15" s="15">
        <v>9.6566707242889641E-2</v>
      </c>
      <c r="P15" s="15">
        <v>9.91542045840271E-2</v>
      </c>
      <c r="Q15" s="15">
        <v>9.4147109410824256E-2</v>
      </c>
      <c r="R15" s="15">
        <v>9.9333793049138308E-2</v>
      </c>
      <c r="S15" s="15">
        <v>9.3853237761890251E-2</v>
      </c>
      <c r="T15" s="15">
        <v>8.9903502002934801E-2</v>
      </c>
      <c r="U15" s="15">
        <v>9.2533481758845362E-2</v>
      </c>
      <c r="V15" s="15">
        <v>9.2732843910042093E-2</v>
      </c>
      <c r="W15" s="15">
        <v>8.8115691567019983E-2</v>
      </c>
      <c r="X15" s="15">
        <v>8.5274539720675474E-2</v>
      </c>
      <c r="Y15" s="15">
        <v>8.5029346322178415E-2</v>
      </c>
      <c r="Z15" s="15">
        <v>0.10796905305150246</v>
      </c>
      <c r="AA15" s="15">
        <v>0.12058067009476114</v>
      </c>
    </row>
    <row r="16" spans="1:27">
      <c r="A16" s="16" t="s">
        <v>17</v>
      </c>
      <c r="B16" s="16" t="s">
        <v>187</v>
      </c>
      <c r="C16" s="15">
        <v>0.16003638321702421</v>
      </c>
      <c r="D16" s="15">
        <v>0.17026776729559748</v>
      </c>
      <c r="E16" s="15">
        <v>0.29506101654892136</v>
      </c>
      <c r="F16" s="15">
        <v>0.15762229171830827</v>
      </c>
      <c r="G16" s="15">
        <v>0.24472166348592322</v>
      </c>
      <c r="H16" s="15">
        <v>0.23793328723763291</v>
      </c>
      <c r="I16" s="15">
        <v>0.26239937693802839</v>
      </c>
      <c r="J16" s="15">
        <v>0.25471968591469862</v>
      </c>
      <c r="K16" s="15">
        <v>0.2593811601487126</v>
      </c>
      <c r="L16" s="15">
        <v>0.25727807090637372</v>
      </c>
      <c r="M16" s="15">
        <v>0.25111459076914644</v>
      </c>
      <c r="N16" s="15">
        <v>0.23881521771755293</v>
      </c>
      <c r="O16" s="15">
        <v>0.23848672219075875</v>
      </c>
      <c r="P16" s="15">
        <v>0.24725263712956619</v>
      </c>
      <c r="Q16" s="15">
        <v>0.23540797888443737</v>
      </c>
      <c r="R16" s="15">
        <v>0.24542500095168998</v>
      </c>
      <c r="S16" s="15">
        <v>0.22750327323401132</v>
      </c>
      <c r="T16" s="15">
        <v>0.22489538992224997</v>
      </c>
      <c r="U16" s="15">
        <v>0.23870719427241349</v>
      </c>
      <c r="V16" s="15">
        <v>0.22728985340408939</v>
      </c>
      <c r="W16" s="15">
        <v>0.23093992947452255</v>
      </c>
      <c r="X16" s="15">
        <v>0.22490247889657825</v>
      </c>
      <c r="Y16" s="15">
        <v>0.22550535653484105</v>
      </c>
      <c r="Z16" s="15">
        <v>0.2094369037672287</v>
      </c>
      <c r="AA16" s="15">
        <v>0.22326172519336349</v>
      </c>
    </row>
    <row r="17" spans="1:27">
      <c r="A17" s="16" t="s">
        <v>17</v>
      </c>
      <c r="B17" s="16" t="s">
        <v>15</v>
      </c>
      <c r="C17" s="15">
        <v>0.11414889660553763</v>
      </c>
      <c r="D17" s="15">
        <v>0.13808771522107202</v>
      </c>
      <c r="E17" s="15">
        <v>0.10720627653609226</v>
      </c>
      <c r="F17" s="15">
        <v>8.8621103898282316E-2</v>
      </c>
      <c r="G17" s="15">
        <v>0.10130657706004478</v>
      </c>
      <c r="H17" s="15">
        <v>0.10695305740661373</v>
      </c>
      <c r="I17" s="15">
        <v>0.11700274859063192</v>
      </c>
      <c r="J17" s="15">
        <v>0.11948288309724145</v>
      </c>
      <c r="K17" s="15">
        <v>0.12313302588906148</v>
      </c>
      <c r="L17" s="15">
        <v>0.1279130331413757</v>
      </c>
      <c r="M17" s="15">
        <v>0.13185177727130698</v>
      </c>
      <c r="N17" s="15">
        <v>0.12591516043992981</v>
      </c>
      <c r="O17" s="15">
        <v>0.13508220209791022</v>
      </c>
      <c r="P17" s="15">
        <v>0.14345414428225661</v>
      </c>
      <c r="Q17" s="15">
        <v>0.13988902319631635</v>
      </c>
      <c r="R17" s="15">
        <v>0.14606223978507982</v>
      </c>
      <c r="S17" s="15">
        <v>0.14157664701465467</v>
      </c>
      <c r="T17" s="15">
        <v>0.13696715166216378</v>
      </c>
      <c r="U17" s="15">
        <v>0.14189016047685629</v>
      </c>
      <c r="V17" s="15">
        <v>0.14272104015013934</v>
      </c>
      <c r="W17" s="15">
        <v>0.13893566451937725</v>
      </c>
      <c r="X17" s="15">
        <v>0.13892298941642794</v>
      </c>
      <c r="Y17" s="15">
        <v>0.13934925815832133</v>
      </c>
      <c r="Z17" s="15">
        <v>0.13920207201612411</v>
      </c>
      <c r="AA17" s="15">
        <v>0.14216811425433565</v>
      </c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15">
        <v>0.39751236659047173</v>
      </c>
      <c r="D21" s="15">
        <v>0.32230699800468132</v>
      </c>
      <c r="E21" s="15">
        <v>0.54459155677579496</v>
      </c>
      <c r="F21" s="15">
        <v>0.54721920048986461</v>
      </c>
      <c r="G21" s="15">
        <v>0.54496505813606566</v>
      </c>
      <c r="H21" s="15">
        <v>0.55132529902804539</v>
      </c>
      <c r="I21" s="15">
        <v>0.51606827577235481</v>
      </c>
      <c r="J21" s="15">
        <v>0.59312246478914632</v>
      </c>
      <c r="K21" s="15">
        <v>0.52642185809214159</v>
      </c>
      <c r="L21" s="15">
        <v>0.4504963104023908</v>
      </c>
      <c r="M21" s="15">
        <v>0.33032311907145062</v>
      </c>
      <c r="N21" s="15">
        <v>0.53399560759725595</v>
      </c>
      <c r="O21" s="15">
        <v>0.57068061632517397</v>
      </c>
      <c r="P21" s="15">
        <v>0.5301751396130876</v>
      </c>
      <c r="Q21" s="15" t="s">
        <v>265</v>
      </c>
      <c r="R21" s="15" t="s">
        <v>265</v>
      </c>
      <c r="S21" s="15" t="s">
        <v>265</v>
      </c>
      <c r="T21" s="15" t="s">
        <v>265</v>
      </c>
      <c r="U21" s="15" t="s">
        <v>265</v>
      </c>
      <c r="V21" s="15" t="s">
        <v>265</v>
      </c>
      <c r="W21" s="15" t="s">
        <v>265</v>
      </c>
      <c r="X21" s="15" t="s">
        <v>265</v>
      </c>
      <c r="Y21" s="15" t="s">
        <v>265</v>
      </c>
      <c r="Z21" s="15" t="s">
        <v>265</v>
      </c>
      <c r="AA21" s="15" t="s">
        <v>265</v>
      </c>
    </row>
    <row r="22" spans="1:27" s="19" customFormat="1">
      <c r="A22" s="16" t="s">
        <v>23</v>
      </c>
      <c r="B22" s="16" t="s">
        <v>11</v>
      </c>
      <c r="C22" s="15" t="s">
        <v>265</v>
      </c>
      <c r="D22" s="15" t="s">
        <v>265</v>
      </c>
      <c r="E22" s="15" t="s">
        <v>265</v>
      </c>
      <c r="F22" s="15" t="s">
        <v>265</v>
      </c>
      <c r="G22" s="15" t="s">
        <v>265</v>
      </c>
      <c r="H22" s="15" t="s">
        <v>265</v>
      </c>
      <c r="I22" s="15" t="s">
        <v>265</v>
      </c>
      <c r="J22" s="15" t="s">
        <v>265</v>
      </c>
      <c r="K22" s="15" t="s">
        <v>265</v>
      </c>
      <c r="L22" s="15" t="s">
        <v>265</v>
      </c>
      <c r="M22" s="15" t="s">
        <v>265</v>
      </c>
      <c r="N22" s="15" t="s">
        <v>265</v>
      </c>
      <c r="O22" s="15" t="s">
        <v>265</v>
      </c>
      <c r="P22" s="15" t="s">
        <v>265</v>
      </c>
      <c r="Q22" s="15" t="s">
        <v>265</v>
      </c>
      <c r="R22" s="15" t="s">
        <v>265</v>
      </c>
      <c r="S22" s="15" t="s">
        <v>265</v>
      </c>
      <c r="T22" s="15" t="s">
        <v>265</v>
      </c>
      <c r="U22" s="15" t="s">
        <v>265</v>
      </c>
      <c r="V22" s="15" t="s">
        <v>265</v>
      </c>
      <c r="W22" s="15" t="s">
        <v>265</v>
      </c>
      <c r="X22" s="15" t="s">
        <v>265</v>
      </c>
      <c r="Y22" s="15" t="s">
        <v>265</v>
      </c>
      <c r="Z22" s="15" t="s">
        <v>265</v>
      </c>
      <c r="AA22" s="15" t="s">
        <v>265</v>
      </c>
    </row>
    <row r="23" spans="1:27" s="19" customFormat="1">
      <c r="A23" s="16" t="s">
        <v>23</v>
      </c>
      <c r="B23" s="16" t="s">
        <v>7</v>
      </c>
      <c r="C23" s="15">
        <v>0.21158240196511141</v>
      </c>
      <c r="D23" s="15">
        <v>0.20238556190018708</v>
      </c>
      <c r="E23" s="15">
        <v>0.21411531791225893</v>
      </c>
      <c r="F23" s="15">
        <v>0.32222381442085996</v>
      </c>
      <c r="G23" s="15">
        <v>0.28634926760280149</v>
      </c>
      <c r="H23" s="15">
        <v>0.21572141374789761</v>
      </c>
      <c r="I23" s="15">
        <v>0.30109967245053104</v>
      </c>
      <c r="J23" s="15">
        <v>0.26881190597742838</v>
      </c>
      <c r="K23" s="15">
        <v>0.24239517628178156</v>
      </c>
      <c r="L23" s="15">
        <v>0.2374280053644503</v>
      </c>
      <c r="M23" s="15">
        <v>0.25087662990671478</v>
      </c>
      <c r="N23" s="15">
        <v>0.28876605906218372</v>
      </c>
      <c r="O23" s="15">
        <v>0.32028702725712471</v>
      </c>
      <c r="P23" s="15">
        <v>0.34130915799477302</v>
      </c>
      <c r="Q23" s="15">
        <v>0.37290779378293554</v>
      </c>
      <c r="R23" s="15">
        <v>0.34081692764325022</v>
      </c>
      <c r="S23" s="15">
        <v>0.35476786615852451</v>
      </c>
      <c r="T23" s="15">
        <v>0.50819869267809681</v>
      </c>
      <c r="U23" s="15">
        <v>0.4999038373108623</v>
      </c>
      <c r="V23" s="15">
        <v>0.4807808236591673</v>
      </c>
      <c r="W23" s="15">
        <v>0.54056956121242061</v>
      </c>
      <c r="X23" s="15">
        <v>0.46488459927306208</v>
      </c>
      <c r="Y23" s="15">
        <v>0.53205924165543383</v>
      </c>
      <c r="Z23" s="15">
        <v>0.52521528432011999</v>
      </c>
      <c r="AA23" s="15">
        <v>0.4835025908850305</v>
      </c>
    </row>
    <row r="24" spans="1:27" s="19" customFormat="1">
      <c r="A24" s="16" t="s">
        <v>23</v>
      </c>
      <c r="B24" s="16" t="s">
        <v>12</v>
      </c>
      <c r="C24" s="15" t="s">
        <v>265</v>
      </c>
      <c r="D24" s="15" t="s">
        <v>265</v>
      </c>
      <c r="E24" s="15" t="s">
        <v>265</v>
      </c>
      <c r="F24" s="15" t="s">
        <v>265</v>
      </c>
      <c r="G24" s="15" t="s">
        <v>265</v>
      </c>
      <c r="H24" s="15" t="s">
        <v>265</v>
      </c>
      <c r="I24" s="15" t="s">
        <v>265</v>
      </c>
      <c r="J24" s="15" t="s">
        <v>265</v>
      </c>
      <c r="K24" s="15" t="s">
        <v>265</v>
      </c>
      <c r="L24" s="15" t="s">
        <v>265</v>
      </c>
      <c r="M24" s="15" t="s">
        <v>265</v>
      </c>
      <c r="N24" s="15" t="s">
        <v>265</v>
      </c>
      <c r="O24" s="15" t="s">
        <v>265</v>
      </c>
      <c r="P24" s="15" t="s">
        <v>265</v>
      </c>
      <c r="Q24" s="15" t="s">
        <v>265</v>
      </c>
      <c r="R24" s="15" t="s">
        <v>265</v>
      </c>
      <c r="S24" s="15" t="s">
        <v>265</v>
      </c>
      <c r="T24" s="15" t="s">
        <v>265</v>
      </c>
      <c r="U24" s="15" t="s">
        <v>265</v>
      </c>
      <c r="V24" s="15" t="s">
        <v>265</v>
      </c>
      <c r="W24" s="15" t="s">
        <v>265</v>
      </c>
      <c r="X24" s="15" t="s">
        <v>265</v>
      </c>
      <c r="Y24" s="15" t="s">
        <v>265</v>
      </c>
      <c r="Z24" s="15" t="s">
        <v>265</v>
      </c>
      <c r="AA24" s="15" t="s">
        <v>265</v>
      </c>
    </row>
    <row r="25" spans="1:27" s="19" customFormat="1">
      <c r="A25" s="16" t="s">
        <v>23</v>
      </c>
      <c r="B25" s="16" t="s">
        <v>4</v>
      </c>
      <c r="C25" s="15">
        <v>7.3109365936023227E-2</v>
      </c>
      <c r="D25" s="15">
        <v>7.5546967352275063E-2</v>
      </c>
      <c r="E25" s="15">
        <v>8.6541021697251544E-2</v>
      </c>
      <c r="F25" s="15">
        <v>8.9442462552876578E-2</v>
      </c>
      <c r="G25" s="15">
        <v>8.1893219215987398E-2</v>
      </c>
      <c r="H25" s="15">
        <v>7.7732713159084893E-2</v>
      </c>
      <c r="I25" s="15">
        <v>9.2095105600939767E-2</v>
      </c>
      <c r="J25" s="15">
        <v>7.2919742634107762E-2</v>
      </c>
      <c r="K25" s="15">
        <v>8.658341087075376E-2</v>
      </c>
      <c r="L25" s="15">
        <v>7.6587154124034579E-2</v>
      </c>
      <c r="M25" s="15">
        <v>8.1279128557687985E-2</v>
      </c>
      <c r="N25" s="15">
        <v>9.8729553159433353E-2</v>
      </c>
      <c r="O25" s="15">
        <v>8.139481414814756E-2</v>
      </c>
      <c r="P25" s="15">
        <v>9.4500130459442347E-2</v>
      </c>
      <c r="Q25" s="15">
        <v>0.10868327215611343</v>
      </c>
      <c r="R25" s="15">
        <v>0.11748259931895758</v>
      </c>
      <c r="S25" s="15">
        <v>9.3016173703661664E-2</v>
      </c>
      <c r="T25" s="15">
        <v>0.20086750112390231</v>
      </c>
      <c r="U25" s="15">
        <v>0.14457437043270321</v>
      </c>
      <c r="V25" s="15">
        <v>0.16773058507717831</v>
      </c>
      <c r="W25" s="15">
        <v>0.20509913207271996</v>
      </c>
      <c r="X25" s="15">
        <v>0.26609095329430521</v>
      </c>
      <c r="Y25" s="15">
        <v>0.26925651805897383</v>
      </c>
      <c r="Z25" s="15">
        <v>0.27398281128598018</v>
      </c>
      <c r="AA25" s="15">
        <v>0.21718822180797856</v>
      </c>
    </row>
    <row r="26" spans="1:27" s="19" customFormat="1">
      <c r="A26" s="16" t="s">
        <v>23</v>
      </c>
      <c r="B26" s="16" t="s">
        <v>2</v>
      </c>
      <c r="C26" s="15">
        <v>0.14476184954111851</v>
      </c>
      <c r="D26" s="15">
        <v>0.12102365477643653</v>
      </c>
      <c r="E26" s="15">
        <v>0.1757146905375469</v>
      </c>
      <c r="F26" s="15">
        <v>0.153199900990099</v>
      </c>
      <c r="G26" s="15">
        <v>0.11208318301008183</v>
      </c>
      <c r="H26" s="15">
        <v>0.11207789592657896</v>
      </c>
      <c r="I26" s="15">
        <v>0.11304366472263663</v>
      </c>
      <c r="J26" s="15">
        <v>0.13684356571273565</v>
      </c>
      <c r="K26" s="15">
        <v>0.1452449916361499</v>
      </c>
      <c r="L26" s="15">
        <v>0.12395844043582441</v>
      </c>
      <c r="M26" s="15">
        <v>0.10240953704959538</v>
      </c>
      <c r="N26" s="15">
        <v>0.16709038066820381</v>
      </c>
      <c r="O26" s="15">
        <v>0.13205293548532934</v>
      </c>
      <c r="P26" s="15">
        <v>0.10907025209096252</v>
      </c>
      <c r="Q26" s="15">
        <v>0.11228333242913334</v>
      </c>
      <c r="R26" s="15">
        <v>0.10320635019666349</v>
      </c>
      <c r="S26" s="15">
        <v>0.12132858763958589</v>
      </c>
      <c r="T26" s="15">
        <v>0.13356710972467109</v>
      </c>
      <c r="U26" s="15">
        <v>0.12112794452732946</v>
      </c>
      <c r="V26" s="15">
        <v>9.0338826077128273E-2</v>
      </c>
      <c r="W26" s="15">
        <v>0.15777666259776663</v>
      </c>
      <c r="X26" s="15">
        <v>0.1256710606266106</v>
      </c>
      <c r="Y26" s="15">
        <v>0.10535177901351779</v>
      </c>
      <c r="Z26" s="15">
        <v>0.10415990799764907</v>
      </c>
      <c r="AA26" s="15">
        <v>9.7788563904335629E-2</v>
      </c>
    </row>
    <row r="27" spans="1:27" s="19" customFormat="1">
      <c r="A27" s="16" t="s">
        <v>23</v>
      </c>
      <c r="B27" s="16" t="s">
        <v>91</v>
      </c>
      <c r="C27" s="15" t="s">
        <v>265</v>
      </c>
      <c r="D27" s="15" t="s">
        <v>265</v>
      </c>
      <c r="E27" s="15" t="s">
        <v>265</v>
      </c>
      <c r="F27" s="15" t="s">
        <v>265</v>
      </c>
      <c r="G27" s="15" t="s">
        <v>265</v>
      </c>
      <c r="H27" s="15" t="s">
        <v>265</v>
      </c>
      <c r="I27" s="15" t="s">
        <v>265</v>
      </c>
      <c r="J27" s="15" t="s">
        <v>265</v>
      </c>
      <c r="K27" s="15" t="s">
        <v>265</v>
      </c>
      <c r="L27" s="15" t="s">
        <v>265</v>
      </c>
      <c r="M27" s="15" t="s">
        <v>265</v>
      </c>
      <c r="N27" s="15" t="s">
        <v>265</v>
      </c>
      <c r="O27" s="15" t="s">
        <v>265</v>
      </c>
      <c r="P27" s="15" t="s">
        <v>265</v>
      </c>
      <c r="Q27" s="15" t="s">
        <v>265</v>
      </c>
      <c r="R27" s="15" t="s">
        <v>265</v>
      </c>
      <c r="S27" s="15" t="s">
        <v>265</v>
      </c>
      <c r="T27" s="15" t="s">
        <v>265</v>
      </c>
      <c r="U27" s="15" t="s">
        <v>265</v>
      </c>
      <c r="V27" s="15" t="s">
        <v>265</v>
      </c>
      <c r="W27" s="15" t="s">
        <v>265</v>
      </c>
      <c r="X27" s="15" t="s">
        <v>265</v>
      </c>
      <c r="Y27" s="15" t="s">
        <v>265</v>
      </c>
      <c r="Z27" s="15" t="s">
        <v>265</v>
      </c>
      <c r="AA27" s="15" t="s">
        <v>265</v>
      </c>
    </row>
    <row r="28" spans="1:27" s="19" customFormat="1">
      <c r="A28" s="16" t="s">
        <v>23</v>
      </c>
      <c r="B28" s="16" t="s">
        <v>9</v>
      </c>
      <c r="C28" s="15">
        <v>0.33867804334090651</v>
      </c>
      <c r="D28" s="15">
        <v>0.36577255999110364</v>
      </c>
      <c r="E28" s="15">
        <v>0.34794417098771357</v>
      </c>
      <c r="F28" s="15">
        <v>0.32779829816257833</v>
      </c>
      <c r="G28" s="15">
        <v>0.32145162273585698</v>
      </c>
      <c r="H28" s="15">
        <v>0.32178698030099528</v>
      </c>
      <c r="I28" s="15">
        <v>0.3278540038690318</v>
      </c>
      <c r="J28" s="15">
        <v>0.32649788324765078</v>
      </c>
      <c r="K28" s="15">
        <v>0.32020250605457884</v>
      </c>
      <c r="L28" s="15">
        <v>0.34085507666268478</v>
      </c>
      <c r="M28" s="15">
        <v>0.34052352075014708</v>
      </c>
      <c r="N28" s="15">
        <v>0.35452300896127276</v>
      </c>
      <c r="O28" s="15">
        <v>0.32715016784355183</v>
      </c>
      <c r="P28" s="15">
        <v>0.33953519019512596</v>
      </c>
      <c r="Q28" s="15">
        <v>0.3398701177372831</v>
      </c>
      <c r="R28" s="15">
        <v>0.34282798733258668</v>
      </c>
      <c r="S28" s="15">
        <v>0.34139268140804047</v>
      </c>
      <c r="T28" s="15">
        <v>0.33748399950190894</v>
      </c>
      <c r="U28" s="15">
        <v>0.35423552697842253</v>
      </c>
      <c r="V28" s="15">
        <v>0.35540481387965572</v>
      </c>
      <c r="W28" s="15">
        <v>0.35381968728792845</v>
      </c>
      <c r="X28" s="15">
        <v>0.32973652662865899</v>
      </c>
      <c r="Y28" s="15">
        <v>0.3377164227014019</v>
      </c>
      <c r="Z28" s="15">
        <v>0.33191881358065894</v>
      </c>
      <c r="AA28" s="15">
        <v>0.35445469571078786</v>
      </c>
    </row>
    <row r="29" spans="1:27" s="19" customFormat="1">
      <c r="A29" s="16" t="s">
        <v>23</v>
      </c>
      <c r="B29" s="16" t="s">
        <v>8</v>
      </c>
      <c r="C29" s="15">
        <v>0.25809791427326662</v>
      </c>
      <c r="D29" s="15">
        <v>0.23371980874925039</v>
      </c>
      <c r="E29" s="15">
        <v>0.23826675175160514</v>
      </c>
      <c r="F29" s="15">
        <v>0.17470806310472048</v>
      </c>
      <c r="G29" s="15">
        <v>0.1863153611516539</v>
      </c>
      <c r="H29" s="15">
        <v>0.18957184533767021</v>
      </c>
      <c r="I29" s="15">
        <v>0.20227549275968398</v>
      </c>
      <c r="J29" s="15">
        <v>0.20454939799686145</v>
      </c>
      <c r="K29" s="15">
        <v>0.19948191944266694</v>
      </c>
      <c r="L29" s="15">
        <v>0.21677951131673034</v>
      </c>
      <c r="M29" s="15">
        <v>0.22465388172401418</v>
      </c>
      <c r="N29" s="15">
        <v>0.20767607516014788</v>
      </c>
      <c r="O29" s="15">
        <v>0.20904168214858151</v>
      </c>
      <c r="P29" s="15">
        <v>0.21832478331279179</v>
      </c>
      <c r="Q29" s="15">
        <v>0.22805800594763315</v>
      </c>
      <c r="R29" s="15">
        <v>0.22774658172310777</v>
      </c>
      <c r="S29" s="15">
        <v>0.22744514487895803</v>
      </c>
      <c r="T29" s="15">
        <v>0.22763438114468523</v>
      </c>
      <c r="U29" s="15">
        <v>0.2492740245442667</v>
      </c>
      <c r="V29" s="15">
        <v>0.24562440055922022</v>
      </c>
      <c r="W29" s="15">
        <v>0.2218510127974114</v>
      </c>
      <c r="X29" s="15">
        <v>0.22634109311080475</v>
      </c>
      <c r="Y29" s="15">
        <v>0.24206570320647108</v>
      </c>
      <c r="Z29" s="15">
        <v>0.24878561873540694</v>
      </c>
      <c r="AA29" s="15">
        <v>0.25365712944396424</v>
      </c>
    </row>
    <row r="30" spans="1:27" s="19" customFormat="1">
      <c r="A30" s="16" t="s">
        <v>23</v>
      </c>
      <c r="B30" s="16" t="s">
        <v>84</v>
      </c>
      <c r="C30" s="15">
        <v>0.19390068544124683</v>
      </c>
      <c r="D30" s="15">
        <v>0.18445858382226993</v>
      </c>
      <c r="E30" s="15">
        <v>0.1726417472563912</v>
      </c>
      <c r="F30" s="15">
        <v>0.16856004333241678</v>
      </c>
      <c r="G30" s="15">
        <v>0.16789317315140545</v>
      </c>
      <c r="H30" s="15">
        <v>0.16552564947938725</v>
      </c>
      <c r="I30" s="15">
        <v>0.16669832150488964</v>
      </c>
      <c r="J30" s="15">
        <v>0.16266594477029156</v>
      </c>
      <c r="K30" s="15">
        <v>0.15872772850312619</v>
      </c>
      <c r="L30" s="15">
        <v>0.15836213773265334</v>
      </c>
      <c r="M30" s="15">
        <v>0.15918728031648849</v>
      </c>
      <c r="N30" s="15">
        <v>0.1490855752283837</v>
      </c>
      <c r="O30" s="15">
        <v>0.15475123945184316</v>
      </c>
      <c r="P30" s="15">
        <v>0.15917586098573461</v>
      </c>
      <c r="Q30" s="15">
        <v>0.15505264962880616</v>
      </c>
      <c r="R30" s="15">
        <v>0.15690147177581207</v>
      </c>
      <c r="S30" s="15">
        <v>0.15097022430974608</v>
      </c>
      <c r="T30" s="15">
        <v>0.14541579442559135</v>
      </c>
      <c r="U30" s="15">
        <v>0.14914854141651698</v>
      </c>
      <c r="V30" s="15">
        <v>0.14781046850475291</v>
      </c>
      <c r="W30" s="15">
        <v>0.13949499948265853</v>
      </c>
      <c r="X30" s="15">
        <v>0.14169768505163075</v>
      </c>
      <c r="Y30" s="15">
        <v>0.14405463719850722</v>
      </c>
      <c r="Z30" s="15">
        <v>0.13552248348899409</v>
      </c>
      <c r="AA30" s="15">
        <v>0.13516140800269824</v>
      </c>
    </row>
    <row r="31" spans="1:27" s="19" customFormat="1">
      <c r="A31" s="16" t="s">
        <v>23</v>
      </c>
      <c r="B31" s="16" t="s">
        <v>187</v>
      </c>
      <c r="C31" s="15">
        <v>0.15731882134703198</v>
      </c>
      <c r="D31" s="15">
        <v>0.16730773877473365</v>
      </c>
      <c r="E31" s="15">
        <v>0.76881848475002212</v>
      </c>
      <c r="F31" s="15">
        <v>0.15396809172909601</v>
      </c>
      <c r="G31" s="15">
        <v>0.26324249339146055</v>
      </c>
      <c r="H31" s="15">
        <v>0.25554697587308695</v>
      </c>
      <c r="I31" s="15">
        <v>0.28211618888325862</v>
      </c>
      <c r="J31" s="15">
        <v>0.27303806300174066</v>
      </c>
      <c r="K31" s="15">
        <v>0.28440568980951403</v>
      </c>
      <c r="L31" s="15">
        <v>0.28807296571559621</v>
      </c>
      <c r="M31" s="15">
        <v>0.26908095081128008</v>
      </c>
      <c r="N31" s="15">
        <v>0.26486343173517524</v>
      </c>
      <c r="O31" s="15">
        <v>0.25297092947690947</v>
      </c>
      <c r="P31" s="15">
        <v>0.26799263556468433</v>
      </c>
      <c r="Q31" s="15">
        <v>0.25412575222646155</v>
      </c>
      <c r="R31" s="15">
        <v>0.26198841249216659</v>
      </c>
      <c r="S31" s="15">
        <v>0.23968672038512315</v>
      </c>
      <c r="T31" s="15">
        <v>0.25329191327807371</v>
      </c>
      <c r="U31" s="15">
        <v>0.25977595341209181</v>
      </c>
      <c r="V31" s="15">
        <v>0.24782930464145972</v>
      </c>
      <c r="W31" s="15">
        <v>0.249264239235303</v>
      </c>
      <c r="X31" s="15">
        <v>0.24154337203732079</v>
      </c>
      <c r="Y31" s="15">
        <v>0.24726135877611682</v>
      </c>
      <c r="Z31" s="15">
        <v>0.2278975365578462</v>
      </c>
      <c r="AA31" s="15">
        <v>0.22982262085780214</v>
      </c>
    </row>
    <row r="32" spans="1:27" s="19" customFormat="1">
      <c r="A32" s="16" t="s">
        <v>23</v>
      </c>
      <c r="B32" s="16" t="s">
        <v>15</v>
      </c>
      <c r="C32" s="15">
        <v>0.11587127710618494</v>
      </c>
      <c r="D32" s="15">
        <v>0.12415773704739992</v>
      </c>
      <c r="E32" s="15">
        <v>0.10241015251256921</v>
      </c>
      <c r="F32" s="15">
        <v>9.0151649469682502E-2</v>
      </c>
      <c r="G32" s="15">
        <v>9.8275200872959462E-2</v>
      </c>
      <c r="H32" s="15">
        <v>0.10680640116974237</v>
      </c>
      <c r="I32" s="15">
        <v>0.11437420527437239</v>
      </c>
      <c r="J32" s="15">
        <v>0.11989174017573641</v>
      </c>
      <c r="K32" s="15">
        <v>0.12671482212063387</v>
      </c>
      <c r="L32" s="15">
        <v>0.13616661623206028</v>
      </c>
      <c r="M32" s="15">
        <v>0.14059644918968453</v>
      </c>
      <c r="N32" s="15">
        <v>0.13452781800497726</v>
      </c>
      <c r="O32" s="15">
        <v>0.14556445159260317</v>
      </c>
      <c r="P32" s="15">
        <v>0.15380770574694272</v>
      </c>
      <c r="Q32" s="15">
        <v>0.15127771771956064</v>
      </c>
      <c r="R32" s="15">
        <v>0.15406324857369086</v>
      </c>
      <c r="S32" s="15">
        <v>0.15281593287038561</v>
      </c>
      <c r="T32" s="15">
        <v>0.15090625064671814</v>
      </c>
      <c r="U32" s="15">
        <v>0.15579337684784292</v>
      </c>
      <c r="V32" s="15">
        <v>0.15595202065948965</v>
      </c>
      <c r="W32" s="15">
        <v>0.14900162418870799</v>
      </c>
      <c r="X32" s="15">
        <v>0.15170210166159454</v>
      </c>
      <c r="Y32" s="15">
        <v>0.15310179193029172</v>
      </c>
      <c r="Z32" s="15">
        <v>0.14680892284594657</v>
      </c>
      <c r="AA32" s="15">
        <v>0.14858627452947532</v>
      </c>
    </row>
    <row r="34" spans="1:27" s="19" customFormat="1"/>
    <row r="35" spans="1:27" s="19" customFormat="1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 s="19" customFormat="1">
      <c r="A36" s="16" t="s">
        <v>24</v>
      </c>
      <c r="B36" s="16" t="s">
        <v>1</v>
      </c>
      <c r="C36" s="15">
        <v>0.49827025883431841</v>
      </c>
      <c r="D36" s="15">
        <v>0.4389091386855653</v>
      </c>
      <c r="E36" s="15">
        <v>0.65195104550744976</v>
      </c>
      <c r="F36" s="15">
        <v>0.55442294881897758</v>
      </c>
      <c r="G36" s="15">
        <v>0.54450472244065284</v>
      </c>
      <c r="H36" s="15">
        <v>0.54559465171147192</v>
      </c>
      <c r="I36" s="15">
        <v>0.52372876944386637</v>
      </c>
      <c r="J36" s="15">
        <v>0.57799874818426156</v>
      </c>
      <c r="K36" s="15">
        <v>0.51223489113326137</v>
      </c>
      <c r="L36" s="15">
        <v>0.46589577953786471</v>
      </c>
      <c r="M36" s="15">
        <v>0.48066253113548474</v>
      </c>
      <c r="N36" s="15">
        <v>0.55579377408749875</v>
      </c>
      <c r="O36" s="15">
        <v>0.55366328515514174</v>
      </c>
      <c r="P36" s="15">
        <v>0.56035453526921453</v>
      </c>
      <c r="Q36" s="15">
        <v>0.44399442545962597</v>
      </c>
      <c r="R36" s="15">
        <v>0.56238804893758354</v>
      </c>
      <c r="S36" s="15">
        <v>0.6205969434419667</v>
      </c>
      <c r="T36" s="15">
        <v>0.56001267066683003</v>
      </c>
      <c r="U36" s="15">
        <v>0.54885643908117254</v>
      </c>
      <c r="V36" s="15">
        <v>0.56688009693333452</v>
      </c>
      <c r="W36" s="15">
        <v>0.60911382600904618</v>
      </c>
      <c r="X36" s="15">
        <v>0.57201912437794833</v>
      </c>
      <c r="Y36" s="15">
        <v>0.54921276056003543</v>
      </c>
      <c r="Z36" s="15">
        <v>0.56364475722443519</v>
      </c>
      <c r="AA36" s="15">
        <v>0.61986924096203466</v>
      </c>
    </row>
    <row r="37" spans="1:27" s="19" customFormat="1">
      <c r="A37" s="16" t="s">
        <v>24</v>
      </c>
      <c r="B37" s="16" t="s">
        <v>11</v>
      </c>
      <c r="C37" s="15" t="s">
        <v>265</v>
      </c>
      <c r="D37" s="15" t="s">
        <v>265</v>
      </c>
      <c r="E37" s="15" t="s">
        <v>265</v>
      </c>
      <c r="F37" s="15" t="s">
        <v>265</v>
      </c>
      <c r="G37" s="15" t="s">
        <v>265</v>
      </c>
      <c r="H37" s="15" t="s">
        <v>265</v>
      </c>
      <c r="I37" s="15" t="s">
        <v>265</v>
      </c>
      <c r="J37" s="15" t="s">
        <v>265</v>
      </c>
      <c r="K37" s="15" t="s">
        <v>265</v>
      </c>
      <c r="L37" s="15" t="s">
        <v>265</v>
      </c>
      <c r="M37" s="15" t="s">
        <v>265</v>
      </c>
      <c r="N37" s="15" t="s">
        <v>265</v>
      </c>
      <c r="O37" s="15" t="s">
        <v>265</v>
      </c>
      <c r="P37" s="15" t="s">
        <v>265</v>
      </c>
      <c r="Q37" s="15" t="s">
        <v>265</v>
      </c>
      <c r="R37" s="15" t="s">
        <v>265</v>
      </c>
      <c r="S37" s="15" t="s">
        <v>265</v>
      </c>
      <c r="T37" s="15" t="s">
        <v>265</v>
      </c>
      <c r="U37" s="15" t="s">
        <v>265</v>
      </c>
      <c r="V37" s="15" t="s">
        <v>265</v>
      </c>
      <c r="W37" s="15" t="s">
        <v>265</v>
      </c>
      <c r="X37" s="15" t="s">
        <v>265</v>
      </c>
      <c r="Y37" s="15" t="s">
        <v>265</v>
      </c>
      <c r="Z37" s="15" t="s">
        <v>265</v>
      </c>
      <c r="AA37" s="15" t="s">
        <v>265</v>
      </c>
    </row>
    <row r="38" spans="1:27" s="19" customFormat="1">
      <c r="A38" s="16" t="s">
        <v>24</v>
      </c>
      <c r="B38" s="16" t="s">
        <v>7</v>
      </c>
      <c r="C38" s="15">
        <v>4.1117780201441287E-2</v>
      </c>
      <c r="D38" s="15">
        <v>5.1587815913998324E-2</v>
      </c>
      <c r="E38" s="15">
        <v>0.10351954000695203</v>
      </c>
      <c r="F38" s="15">
        <v>0.18993934539618301</v>
      </c>
      <c r="G38" s="15">
        <v>0.17699051927698267</v>
      </c>
      <c r="H38" s="15">
        <v>0.1443636951132595</v>
      </c>
      <c r="I38" s="15">
        <v>0.1944485994968613</v>
      </c>
      <c r="J38" s="15">
        <v>0.18682878304327394</v>
      </c>
      <c r="K38" s="15">
        <v>0.20062311968387911</v>
      </c>
      <c r="L38" s="15">
        <v>0.11181220470064471</v>
      </c>
      <c r="M38" s="15">
        <v>0.12503443137642886</v>
      </c>
      <c r="N38" s="15">
        <v>0.2394961974181207</v>
      </c>
      <c r="O38" s="15">
        <v>0.2756313727091107</v>
      </c>
      <c r="P38" s="15">
        <v>0.30954726496393187</v>
      </c>
      <c r="Q38" s="15">
        <v>0.34110484908023275</v>
      </c>
      <c r="R38" s="15">
        <v>0.29952715193559165</v>
      </c>
      <c r="S38" s="15">
        <v>0.33657410790551451</v>
      </c>
      <c r="T38" s="15">
        <v>0.37445346781503203</v>
      </c>
      <c r="U38" s="15">
        <v>0.30962057893309974</v>
      </c>
      <c r="V38" s="15">
        <v>0.4436094695457008</v>
      </c>
      <c r="W38" s="15">
        <v>0.62087329636846211</v>
      </c>
      <c r="X38" s="15">
        <v>0.6117432861402321</v>
      </c>
      <c r="Y38" s="15">
        <v>0.63066503684050168</v>
      </c>
      <c r="Z38" s="15">
        <v>0.57178264850064053</v>
      </c>
      <c r="AA38" s="15" t="s">
        <v>265</v>
      </c>
    </row>
    <row r="39" spans="1:27" s="19" customFormat="1">
      <c r="A39" s="16" t="s">
        <v>24</v>
      </c>
      <c r="B39" s="16" t="s">
        <v>12</v>
      </c>
      <c r="C39" s="15">
        <v>0.72910566495433793</v>
      </c>
      <c r="D39" s="15">
        <v>0.64336633133561649</v>
      </c>
      <c r="E39" s="15">
        <v>0.72801969178082193</v>
      </c>
      <c r="F39" s="15">
        <v>0.65955936073059362</v>
      </c>
      <c r="G39" s="15">
        <v>0.67470590753424653</v>
      </c>
      <c r="H39" s="15">
        <v>0.65354095319634709</v>
      </c>
      <c r="I39" s="15">
        <v>0.65503567351598169</v>
      </c>
      <c r="J39" s="15">
        <v>0.68609082477168959</v>
      </c>
      <c r="K39" s="15">
        <v>0.65086215753424659</v>
      </c>
      <c r="L39" s="15">
        <v>0.55002768264840185</v>
      </c>
      <c r="M39" s="15">
        <v>0.6183804937214612</v>
      </c>
      <c r="N39" s="15">
        <v>0.69517244577625581</v>
      </c>
      <c r="O39" s="15">
        <v>0.6447941281392694</v>
      </c>
      <c r="P39" s="15">
        <v>0.59759753139269411</v>
      </c>
      <c r="Q39" s="15">
        <v>0.62024489868721466</v>
      </c>
      <c r="R39" s="15">
        <v>0.65056963470319629</v>
      </c>
      <c r="S39" s="15">
        <v>0.66011715182648401</v>
      </c>
      <c r="T39" s="15">
        <v>0.65964622574200915</v>
      </c>
      <c r="U39" s="15">
        <v>0.62006242865296801</v>
      </c>
      <c r="V39" s="15">
        <v>0.58853920519406389</v>
      </c>
      <c r="W39" s="15">
        <v>0.64293168521689492</v>
      </c>
      <c r="X39" s="15">
        <v>0.61352061929223745</v>
      </c>
      <c r="Y39" s="15">
        <v>0.59022010559360727</v>
      </c>
      <c r="Z39" s="15">
        <v>0.59285669948630138</v>
      </c>
      <c r="AA39" s="15" t="s">
        <v>265</v>
      </c>
    </row>
    <row r="40" spans="1:27" s="19" customFormat="1">
      <c r="A40" s="16" t="s">
        <v>24</v>
      </c>
      <c r="B40" s="16" t="s">
        <v>4</v>
      </c>
      <c r="C40" s="15">
        <v>6.0148457312535992E-11</v>
      </c>
      <c r="D40" s="15">
        <v>9.1898784680242636E-11</v>
      </c>
      <c r="E40" s="15">
        <v>5.9788059391987928E-3</v>
      </c>
      <c r="F40" s="15">
        <v>3.8494356445443736E-3</v>
      </c>
      <c r="G40" s="15">
        <v>2.4830385417675886E-3</v>
      </c>
      <c r="H40" s="15">
        <v>4.4061082411307354E-4</v>
      </c>
      <c r="I40" s="15">
        <v>6.9589961184773341E-3</v>
      </c>
      <c r="J40" s="15">
        <v>3.7878101557457817E-3</v>
      </c>
      <c r="K40" s="15">
        <v>1.4965904458152584E-2</v>
      </c>
      <c r="L40" s="15">
        <v>2.3699972186479279E-3</v>
      </c>
      <c r="M40" s="15">
        <v>1.2433130196158423E-2</v>
      </c>
      <c r="N40" s="15">
        <v>3.7946010468673262E-2</v>
      </c>
      <c r="O40" s="15">
        <v>2.1483112657019719E-2</v>
      </c>
      <c r="P40" s="15">
        <v>5.1861906505810497E-2</v>
      </c>
      <c r="Q40" s="15">
        <v>7.7945585675323267E-2</v>
      </c>
      <c r="R40" s="15">
        <v>6.2262310628828477E-2</v>
      </c>
      <c r="S40" s="15">
        <v>4.7158856176710832E-2</v>
      </c>
      <c r="T40" s="15">
        <v>0.12342874932992487</v>
      </c>
      <c r="U40" s="15">
        <v>8.055176778218609E-2</v>
      </c>
      <c r="V40" s="15">
        <v>0.11189539285004185</v>
      </c>
      <c r="W40" s="15">
        <v>0.13845404255900065</v>
      </c>
      <c r="X40" s="15">
        <v>0.16641782571983016</v>
      </c>
      <c r="Y40" s="15">
        <v>0.10083945979660759</v>
      </c>
      <c r="Z40" s="15">
        <v>7.0345153923618162E-2</v>
      </c>
      <c r="AA40" s="15">
        <v>2.7095413217291017E-2</v>
      </c>
    </row>
    <row r="41" spans="1:27" s="19" customFormat="1">
      <c r="A41" s="16" t="s">
        <v>24</v>
      </c>
      <c r="B41" s="16" t="s">
        <v>2</v>
      </c>
      <c r="C41" s="15">
        <v>0.5162379725754761</v>
      </c>
      <c r="D41" s="15">
        <v>0.51107270968060869</v>
      </c>
      <c r="E41" s="15">
        <v>0.51875408462017925</v>
      </c>
      <c r="F41" s="15">
        <v>0.49579126920033451</v>
      </c>
      <c r="G41" s="15">
        <v>0.49512700399527365</v>
      </c>
      <c r="H41" s="15">
        <v>0.49581065461942864</v>
      </c>
      <c r="I41" s="15">
        <v>0.48531112812428251</v>
      </c>
      <c r="J41" s="15">
        <v>0.51002807678559192</v>
      </c>
      <c r="K41" s="15">
        <v>0.49372165099696425</v>
      </c>
      <c r="L41" s="15">
        <v>0.47278169057670066</v>
      </c>
      <c r="M41" s="15">
        <v>0.50269039603833987</v>
      </c>
      <c r="N41" s="15">
        <v>0.17436579242718103</v>
      </c>
      <c r="O41" s="15">
        <v>0.16753356326225538</v>
      </c>
      <c r="P41" s="15">
        <v>0.13295483693389235</v>
      </c>
      <c r="Q41" s="15">
        <v>0.1482294310953674</v>
      </c>
      <c r="R41" s="15">
        <v>0.17345021339057815</v>
      </c>
      <c r="S41" s="15">
        <v>1.7690215878920686E-11</v>
      </c>
      <c r="T41" s="15">
        <v>1.383529271014439E-11</v>
      </c>
      <c r="U41" s="15">
        <v>1.2585711441719835E-11</v>
      </c>
      <c r="V41" s="15">
        <v>1.1880742099912581E-11</v>
      </c>
      <c r="W41" s="15">
        <v>5.1931889843060536E-4</v>
      </c>
      <c r="X41" s="15">
        <v>1.1482503570360403E-11</v>
      </c>
      <c r="Y41" s="15">
        <v>1.095410483525373E-11</v>
      </c>
      <c r="Z41" s="15">
        <v>1.9648277287425084E-4</v>
      </c>
      <c r="AA41" s="15">
        <v>5.4083757503294832E-11</v>
      </c>
    </row>
    <row r="42" spans="1:27" s="19" customFormat="1">
      <c r="A42" s="16" t="s">
        <v>24</v>
      </c>
      <c r="B42" s="16" t="s">
        <v>91</v>
      </c>
      <c r="C42" s="15" t="s">
        <v>265</v>
      </c>
      <c r="D42" s="15" t="s">
        <v>265</v>
      </c>
      <c r="E42" s="15" t="s">
        <v>265</v>
      </c>
      <c r="F42" s="15" t="s">
        <v>265</v>
      </c>
      <c r="G42" s="15" t="s">
        <v>265</v>
      </c>
      <c r="H42" s="15" t="s">
        <v>265</v>
      </c>
      <c r="I42" s="15" t="s">
        <v>265</v>
      </c>
      <c r="J42" s="15" t="s">
        <v>265</v>
      </c>
      <c r="K42" s="15" t="s">
        <v>265</v>
      </c>
      <c r="L42" s="15" t="s">
        <v>265</v>
      </c>
      <c r="M42" s="15" t="s">
        <v>265</v>
      </c>
      <c r="N42" s="15" t="s">
        <v>265</v>
      </c>
      <c r="O42" s="15" t="s">
        <v>265</v>
      </c>
      <c r="P42" s="15" t="s">
        <v>265</v>
      </c>
      <c r="Q42" s="15" t="s">
        <v>265</v>
      </c>
      <c r="R42" s="15" t="s">
        <v>265</v>
      </c>
      <c r="S42" s="15" t="s">
        <v>265</v>
      </c>
      <c r="T42" s="15" t="s">
        <v>265</v>
      </c>
      <c r="U42" s="15" t="s">
        <v>265</v>
      </c>
      <c r="V42" s="15" t="s">
        <v>265</v>
      </c>
      <c r="W42" s="15" t="s">
        <v>265</v>
      </c>
      <c r="X42" s="15" t="s">
        <v>265</v>
      </c>
      <c r="Y42" s="15" t="s">
        <v>265</v>
      </c>
      <c r="Z42" s="15" t="s">
        <v>265</v>
      </c>
      <c r="AA42" s="15" t="s">
        <v>265</v>
      </c>
    </row>
    <row r="43" spans="1:27" s="19" customFormat="1">
      <c r="A43" s="16" t="s">
        <v>24</v>
      </c>
      <c r="B43" s="16" t="s">
        <v>9</v>
      </c>
      <c r="C43" s="15">
        <v>0.33214987055046036</v>
      </c>
      <c r="D43" s="15">
        <v>0.40474414660764169</v>
      </c>
      <c r="E43" s="15">
        <v>0.35310650797062848</v>
      </c>
      <c r="F43" s="15">
        <v>0.31667701128030407</v>
      </c>
      <c r="G43" s="15">
        <v>0.33309976779917322</v>
      </c>
      <c r="H43" s="15">
        <v>0.34140077155284226</v>
      </c>
      <c r="I43" s="15">
        <v>0.34993841551265781</v>
      </c>
      <c r="J43" s="15">
        <v>0.32103887039337592</v>
      </c>
      <c r="K43" s="15">
        <v>0.332252430419406</v>
      </c>
      <c r="L43" s="15">
        <v>0.33393492974629352</v>
      </c>
      <c r="M43" s="15">
        <v>0.3705004371152556</v>
      </c>
      <c r="N43" s="15">
        <v>0.33859823919681981</v>
      </c>
      <c r="O43" s="15">
        <v>0.33647682468847551</v>
      </c>
      <c r="P43" s="15">
        <v>0.35362779168154651</v>
      </c>
      <c r="Q43" s="15">
        <v>0.36344093738836114</v>
      </c>
      <c r="R43" s="15">
        <v>0.37993029246419885</v>
      </c>
      <c r="S43" s="15">
        <v>0.34785232247567921</v>
      </c>
      <c r="T43" s="15">
        <v>0.35560127771302347</v>
      </c>
      <c r="U43" s="15">
        <v>0.36084842766814906</v>
      </c>
      <c r="V43" s="15">
        <v>0.38350262902275006</v>
      </c>
      <c r="W43" s="15">
        <v>0.32972370545105034</v>
      </c>
      <c r="X43" s="15">
        <v>0.32006309372522662</v>
      </c>
      <c r="Y43" s="15">
        <v>0.32239269924351865</v>
      </c>
      <c r="Z43" s="15">
        <v>0.31048253224568845</v>
      </c>
      <c r="AA43" s="15">
        <v>0.33861218777765539</v>
      </c>
    </row>
    <row r="44" spans="1:27" s="19" customFormat="1">
      <c r="A44" s="16" t="s">
        <v>24</v>
      </c>
      <c r="B44" s="16" t="s">
        <v>8</v>
      </c>
      <c r="C44" s="15">
        <v>0.272627625408359</v>
      </c>
      <c r="D44" s="15">
        <v>0.26034356113245222</v>
      </c>
      <c r="E44" s="15">
        <v>0.23339529349576169</v>
      </c>
      <c r="F44" s="15">
        <v>0.23337522662277269</v>
      </c>
      <c r="G44" s="15">
        <v>0.23646244571400027</v>
      </c>
      <c r="H44" s="15">
        <v>0.24991117375998131</v>
      </c>
      <c r="I44" s="15">
        <v>0.24419521568579478</v>
      </c>
      <c r="J44" s="15">
        <v>0.23975943617103854</v>
      </c>
      <c r="K44" s="15">
        <v>0.25012341857966103</v>
      </c>
      <c r="L44" s="15">
        <v>0.26578236731894511</v>
      </c>
      <c r="M44" s="15">
        <v>0.26529883138030774</v>
      </c>
      <c r="N44" s="15">
        <v>0.24048849043680204</v>
      </c>
      <c r="O44" s="15">
        <v>0.26090047647269721</v>
      </c>
      <c r="P44" s="15">
        <v>0.26599227676432535</v>
      </c>
      <c r="Q44" s="15">
        <v>0.28094812751927734</v>
      </c>
      <c r="R44" s="15">
        <v>0.28082259294521356</v>
      </c>
      <c r="S44" s="15">
        <v>0.27409465147593426</v>
      </c>
      <c r="T44" s="15">
        <v>0.26611663415165737</v>
      </c>
      <c r="U44" s="15">
        <v>0.27408463026459967</v>
      </c>
      <c r="V44" s="15">
        <v>0.27233808735882065</v>
      </c>
      <c r="W44" s="15">
        <v>0.23434020717578272</v>
      </c>
      <c r="X44" s="15">
        <v>0.2422773315317652</v>
      </c>
      <c r="Y44" s="15">
        <v>0.23333883942079406</v>
      </c>
      <c r="Z44" s="15">
        <v>0.23595870368632832</v>
      </c>
      <c r="AA44" s="15">
        <v>0.26214436587504397</v>
      </c>
    </row>
    <row r="45" spans="1:27" s="19" customFormat="1">
      <c r="A45" s="16" t="s">
        <v>24</v>
      </c>
      <c r="B45" s="16" t="s">
        <v>84</v>
      </c>
      <c r="C45" s="15">
        <v>0.16347257808066734</v>
      </c>
      <c r="D45" s="15">
        <v>0.16777484120653732</v>
      </c>
      <c r="E45" s="15">
        <v>0.13828528985277611</v>
      </c>
      <c r="F45" s="15">
        <v>0.13092548237053958</v>
      </c>
      <c r="G45" s="15">
        <v>0.13670917549716682</v>
      </c>
      <c r="H45" s="15">
        <v>0.13714739597754266</v>
      </c>
      <c r="I45" s="15">
        <v>0.14038509393035817</v>
      </c>
      <c r="J45" s="15">
        <v>0.13349365958159545</v>
      </c>
      <c r="K45" s="15">
        <v>0.1070967124056893</v>
      </c>
      <c r="L45" s="15">
        <v>0.10080389253797369</v>
      </c>
      <c r="M45" s="15">
        <v>9.9303112523001058E-2</v>
      </c>
      <c r="N45" s="15">
        <v>8.8621559258619392E-2</v>
      </c>
      <c r="O45" s="15">
        <v>9.6267489721739041E-2</v>
      </c>
      <c r="P45" s="15">
        <v>9.9845327239007672E-2</v>
      </c>
      <c r="Q45" s="15">
        <v>9.7348973090674154E-2</v>
      </c>
      <c r="R45" s="15">
        <v>9.644539033406338E-2</v>
      </c>
      <c r="S45" s="15">
        <v>9.2202034047070322E-2</v>
      </c>
      <c r="T45" s="15">
        <v>8.8936719582316373E-2</v>
      </c>
      <c r="U45" s="15">
        <v>8.8046695951667794E-2</v>
      </c>
      <c r="V45" s="15">
        <v>8.9729897570631656E-2</v>
      </c>
      <c r="W45" s="15">
        <v>8.7749182773495069E-2</v>
      </c>
      <c r="X45" s="15">
        <v>9.0833271462729709E-2</v>
      </c>
      <c r="Y45" s="15">
        <v>8.8726472826406236E-2</v>
      </c>
      <c r="Z45" s="15">
        <v>0.10933085345739213</v>
      </c>
      <c r="AA45" s="15">
        <v>0.14691657289600066</v>
      </c>
    </row>
    <row r="46" spans="1:27" s="19" customFormat="1">
      <c r="A46" s="16" t="s">
        <v>24</v>
      </c>
      <c r="B46" s="16" t="s">
        <v>187</v>
      </c>
      <c r="C46" s="15">
        <v>0.16083176717897316</v>
      </c>
      <c r="D46" s="15">
        <v>0.17113411710658202</v>
      </c>
      <c r="E46" s="15">
        <v>0.15640029374095113</v>
      </c>
      <c r="F46" s="15">
        <v>0.17192735410402049</v>
      </c>
      <c r="G46" s="15">
        <v>0.17221832061894204</v>
      </c>
      <c r="H46" s="15">
        <v>0.16898112271389309</v>
      </c>
      <c r="I46" s="15">
        <v>0.1852141330711492</v>
      </c>
      <c r="J46" s="15">
        <v>0.18041279661939147</v>
      </c>
      <c r="K46" s="15">
        <v>0.15787135269516747</v>
      </c>
      <c r="L46" s="15">
        <v>0.22092897056107022</v>
      </c>
      <c r="M46" s="15">
        <v>0.22990779512656728</v>
      </c>
      <c r="N46" s="15">
        <v>0.20806891525775267</v>
      </c>
      <c r="O46" s="15">
        <v>0.22139012455804336</v>
      </c>
      <c r="P46" s="15">
        <v>0.2227719463267773</v>
      </c>
      <c r="Q46" s="15">
        <v>0.21331424372348665</v>
      </c>
      <c r="R46" s="15">
        <v>0.22587417523033598</v>
      </c>
      <c r="S46" s="15">
        <v>0.2128415939929546</v>
      </c>
      <c r="T46" s="15">
        <v>0.19504353131046012</v>
      </c>
      <c r="U46" s="15">
        <v>0.21502828400919072</v>
      </c>
      <c r="V46" s="15">
        <v>0.20628514264140183</v>
      </c>
      <c r="W46" s="15">
        <v>0.21294185940998991</v>
      </c>
      <c r="X46" s="15">
        <v>0.21069754205677135</v>
      </c>
      <c r="Y46" s="15">
        <v>0.20673319106461724</v>
      </c>
      <c r="Z46" s="15">
        <v>0.19307597562635503</v>
      </c>
      <c r="AA46" s="15">
        <v>0.21993947503167832</v>
      </c>
    </row>
    <row r="47" spans="1:27" s="19" customFormat="1">
      <c r="A47" s="16" t="s">
        <v>24</v>
      </c>
      <c r="B47" s="16" t="s">
        <v>15</v>
      </c>
      <c r="C47" s="15">
        <v>0.12304476706504761</v>
      </c>
      <c r="D47" s="15">
        <v>0.14312380234988234</v>
      </c>
      <c r="E47" s="15">
        <v>0.10921956147576393</v>
      </c>
      <c r="F47" s="15">
        <v>0.11331376154407012</v>
      </c>
      <c r="G47" s="15">
        <v>0.12959999115185222</v>
      </c>
      <c r="H47" s="15">
        <v>0.1399538214300392</v>
      </c>
      <c r="I47" s="15">
        <v>0.15322766871249624</v>
      </c>
      <c r="J47" s="15">
        <v>0.15386740100350779</v>
      </c>
      <c r="K47" s="15">
        <v>0.13640988382844282</v>
      </c>
      <c r="L47" s="15">
        <v>0.13768485593690424</v>
      </c>
      <c r="M47" s="15">
        <v>0.14244931043501105</v>
      </c>
      <c r="N47" s="15">
        <v>0.13476908332740015</v>
      </c>
      <c r="O47" s="15">
        <v>0.14644094084581902</v>
      </c>
      <c r="P47" s="15">
        <v>0.14959308016044645</v>
      </c>
      <c r="Q47" s="15">
        <v>0.15271963884948078</v>
      </c>
      <c r="R47" s="15">
        <v>0.15533851908018764</v>
      </c>
      <c r="S47" s="15">
        <v>0.15288956520188096</v>
      </c>
      <c r="T47" s="15">
        <v>0.14943313143617318</v>
      </c>
      <c r="U47" s="15">
        <v>0.15296107482450091</v>
      </c>
      <c r="V47" s="15">
        <v>0.15204930400587396</v>
      </c>
      <c r="W47" s="15">
        <v>0.15116905946163581</v>
      </c>
      <c r="X47" s="15">
        <v>0.15648572002362213</v>
      </c>
      <c r="Y47" s="15">
        <v>0.15319312385326211</v>
      </c>
      <c r="Z47" s="15">
        <v>0.15446151844705497</v>
      </c>
      <c r="AA47" s="15">
        <v>0.15564275569434929</v>
      </c>
    </row>
    <row r="49" spans="1:27" s="19" customFormat="1"/>
    <row r="50" spans="1:27" s="19" customFormat="1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 s="19" customFormat="1">
      <c r="A51" s="16" t="s">
        <v>25</v>
      </c>
      <c r="B51" s="16" t="s">
        <v>1</v>
      </c>
      <c r="C51" s="15" t="s">
        <v>265</v>
      </c>
      <c r="D51" s="15" t="s">
        <v>265</v>
      </c>
      <c r="E51" s="15" t="s">
        <v>265</v>
      </c>
      <c r="F51" s="15" t="s">
        <v>265</v>
      </c>
      <c r="G51" s="15" t="s">
        <v>265</v>
      </c>
      <c r="H51" s="15" t="s">
        <v>265</v>
      </c>
      <c r="I51" s="15" t="s">
        <v>265</v>
      </c>
      <c r="J51" s="15" t="s">
        <v>265</v>
      </c>
      <c r="K51" s="15" t="s">
        <v>265</v>
      </c>
      <c r="L51" s="15" t="s">
        <v>265</v>
      </c>
      <c r="M51" s="15" t="s">
        <v>265</v>
      </c>
      <c r="N51" s="15" t="s">
        <v>265</v>
      </c>
      <c r="O51" s="15" t="s">
        <v>265</v>
      </c>
      <c r="P51" s="15" t="s">
        <v>265</v>
      </c>
      <c r="Q51" s="15" t="s">
        <v>265</v>
      </c>
      <c r="R51" s="15" t="s">
        <v>265</v>
      </c>
      <c r="S51" s="15" t="s">
        <v>265</v>
      </c>
      <c r="T51" s="15" t="s">
        <v>265</v>
      </c>
      <c r="U51" s="15" t="s">
        <v>265</v>
      </c>
      <c r="V51" s="15" t="s">
        <v>265</v>
      </c>
      <c r="W51" s="15" t="s">
        <v>265</v>
      </c>
      <c r="X51" s="15" t="s">
        <v>265</v>
      </c>
      <c r="Y51" s="15" t="s">
        <v>265</v>
      </c>
      <c r="Z51" s="15" t="s">
        <v>265</v>
      </c>
      <c r="AA51" s="15" t="s">
        <v>265</v>
      </c>
    </row>
    <row r="52" spans="1:27" s="19" customFormat="1">
      <c r="A52" s="16" t="s">
        <v>25</v>
      </c>
      <c r="B52" s="16" t="s">
        <v>11</v>
      </c>
      <c r="C52" s="15">
        <v>0.60141568566342263</v>
      </c>
      <c r="D52" s="15">
        <v>0.61560828575880777</v>
      </c>
      <c r="E52" s="15">
        <v>0.65494548201506775</v>
      </c>
      <c r="F52" s="15">
        <v>0.55683826141562487</v>
      </c>
      <c r="G52" s="15">
        <v>0.59718675344957706</v>
      </c>
      <c r="H52" s="15">
        <v>0.57763318343397441</v>
      </c>
      <c r="I52" s="15">
        <v>0.59390686910627311</v>
      </c>
      <c r="J52" s="15">
        <v>0.54420661699375117</v>
      </c>
      <c r="K52" s="15">
        <v>0.36501352439714874</v>
      </c>
      <c r="L52" s="15">
        <v>0.52391060442896842</v>
      </c>
      <c r="M52" s="15">
        <v>0.52573688260847073</v>
      </c>
      <c r="N52" s="15">
        <v>0.56793791023802076</v>
      </c>
      <c r="O52" s="15">
        <v>0.5716950660800777</v>
      </c>
      <c r="P52" s="15">
        <v>0.57777710974993468</v>
      </c>
      <c r="Q52" s="15">
        <v>0.60514440331738162</v>
      </c>
      <c r="R52" s="15">
        <v>0.59125794871490223</v>
      </c>
      <c r="S52" s="15">
        <v>0.62905751022169032</v>
      </c>
      <c r="T52" s="15">
        <v>0.63262703800240616</v>
      </c>
      <c r="U52" s="15">
        <v>0.57234398349540416</v>
      </c>
      <c r="V52" s="15">
        <v>0.62613022702273213</v>
      </c>
      <c r="W52" s="15">
        <v>0.64064981209282634</v>
      </c>
      <c r="X52" s="15" t="s">
        <v>265</v>
      </c>
      <c r="Y52" s="15" t="s">
        <v>265</v>
      </c>
      <c r="Z52" s="15" t="s">
        <v>265</v>
      </c>
      <c r="AA52" s="15" t="s">
        <v>265</v>
      </c>
    </row>
    <row r="53" spans="1:27" s="19" customFormat="1">
      <c r="A53" s="16" t="s">
        <v>25</v>
      </c>
      <c r="B53" s="16" t="s">
        <v>7</v>
      </c>
      <c r="C53" s="15" t="s">
        <v>265</v>
      </c>
      <c r="D53" s="15" t="s">
        <v>265</v>
      </c>
      <c r="E53" s="15" t="s">
        <v>265</v>
      </c>
      <c r="F53" s="15" t="s">
        <v>265</v>
      </c>
      <c r="G53" s="15" t="s">
        <v>265</v>
      </c>
      <c r="H53" s="15" t="s">
        <v>265</v>
      </c>
      <c r="I53" s="15" t="s">
        <v>265</v>
      </c>
      <c r="J53" s="15" t="s">
        <v>265</v>
      </c>
      <c r="K53" s="15" t="s">
        <v>265</v>
      </c>
      <c r="L53" s="15" t="s">
        <v>265</v>
      </c>
      <c r="M53" s="15" t="s">
        <v>265</v>
      </c>
      <c r="N53" s="15" t="s">
        <v>265</v>
      </c>
      <c r="O53" s="15" t="s">
        <v>265</v>
      </c>
      <c r="P53" s="15" t="s">
        <v>265</v>
      </c>
      <c r="Q53" s="15" t="s">
        <v>265</v>
      </c>
      <c r="R53" s="15" t="s">
        <v>265</v>
      </c>
      <c r="S53" s="15" t="s">
        <v>265</v>
      </c>
      <c r="T53" s="15" t="s">
        <v>265</v>
      </c>
      <c r="U53" s="15" t="s">
        <v>265</v>
      </c>
      <c r="V53" s="15" t="s">
        <v>265</v>
      </c>
      <c r="W53" s="15" t="s">
        <v>265</v>
      </c>
      <c r="X53" s="15" t="s">
        <v>265</v>
      </c>
      <c r="Y53" s="15" t="s">
        <v>265</v>
      </c>
      <c r="Z53" s="15" t="s">
        <v>265</v>
      </c>
      <c r="AA53" s="15" t="s">
        <v>265</v>
      </c>
    </row>
    <row r="54" spans="1:27" s="19" customFormat="1">
      <c r="A54" s="16" t="s">
        <v>25</v>
      </c>
      <c r="B54" s="16" t="s">
        <v>12</v>
      </c>
      <c r="C54" s="15">
        <v>2.8977776255707766E-4</v>
      </c>
      <c r="D54" s="15">
        <v>4.0151305936073062E-11</v>
      </c>
      <c r="E54" s="15">
        <v>5.0361095890410958E-4</v>
      </c>
      <c r="F54" s="15">
        <v>7.8419079908675794E-3</v>
      </c>
      <c r="G54" s="15">
        <v>4.4126518264840176E-3</v>
      </c>
      <c r="H54" s="15">
        <v>1.1044664383561644E-10</v>
      </c>
      <c r="I54" s="15">
        <v>9.3034041095890422E-3</v>
      </c>
      <c r="J54" s="15">
        <v>7.1945315068493154E-4</v>
      </c>
      <c r="K54" s="15">
        <v>5.9205977168949759E-11</v>
      </c>
      <c r="L54" s="15">
        <v>4.754107762557077E-3</v>
      </c>
      <c r="M54" s="15">
        <v>1.5235480593607307E-10</v>
      </c>
      <c r="N54" s="15">
        <v>5.3860803652968038E-3</v>
      </c>
      <c r="O54" s="15">
        <v>1.9910961187214614E-3</v>
      </c>
      <c r="P54" s="15" t="s">
        <v>265</v>
      </c>
      <c r="Q54" s="15" t="s">
        <v>265</v>
      </c>
      <c r="R54" s="15" t="s">
        <v>265</v>
      </c>
      <c r="S54" s="15" t="s">
        <v>265</v>
      </c>
      <c r="T54" s="15" t="s">
        <v>265</v>
      </c>
      <c r="U54" s="15" t="s">
        <v>265</v>
      </c>
      <c r="V54" s="15" t="s">
        <v>265</v>
      </c>
      <c r="W54" s="15" t="s">
        <v>265</v>
      </c>
      <c r="X54" s="15" t="s">
        <v>265</v>
      </c>
      <c r="Y54" s="15" t="s">
        <v>265</v>
      </c>
      <c r="Z54" s="15" t="s">
        <v>265</v>
      </c>
      <c r="AA54" s="15" t="s">
        <v>265</v>
      </c>
    </row>
    <row r="55" spans="1:27" s="19" customFormat="1">
      <c r="A55" s="16" t="s">
        <v>25</v>
      </c>
      <c r="B55" s="16" t="s">
        <v>4</v>
      </c>
      <c r="C55" s="15">
        <v>3.3147689923616235E-4</v>
      </c>
      <c r="D55" s="15">
        <v>7.9153851237683253E-11</v>
      </c>
      <c r="E55" s="15">
        <v>5.2984877600274439E-3</v>
      </c>
      <c r="F55" s="15">
        <v>8.842272418219714E-3</v>
      </c>
      <c r="G55" s="15">
        <v>5.7394859249120288E-3</v>
      </c>
      <c r="H55" s="15">
        <v>1.618060225539843E-3</v>
      </c>
      <c r="I55" s="15">
        <v>5.986290654109416E-3</v>
      </c>
      <c r="J55" s="15">
        <v>1.7960017489692219E-3</v>
      </c>
      <c r="K55" s="15">
        <v>7.7340376110288176E-4</v>
      </c>
      <c r="L55" s="15">
        <v>2.0643306524985496E-3</v>
      </c>
      <c r="M55" s="15">
        <v>8.4782019770875572E-4</v>
      </c>
      <c r="N55" s="15">
        <v>7.1904995740618835E-3</v>
      </c>
      <c r="O55" s="15">
        <v>4.2574750790475751E-3</v>
      </c>
      <c r="P55" s="15">
        <v>1.0215858339961126E-2</v>
      </c>
      <c r="Q55" s="15">
        <v>6.5629180751207473E-3</v>
      </c>
      <c r="R55" s="15">
        <v>1.1577455934704569E-2</v>
      </c>
      <c r="S55" s="15">
        <v>4.4126540264931907E-3</v>
      </c>
      <c r="T55" s="15">
        <v>3.3074819245317494E-2</v>
      </c>
      <c r="U55" s="15">
        <v>2.9524747484094782E-2</v>
      </c>
      <c r="V55" s="15">
        <v>3.4179681101177466E-2</v>
      </c>
      <c r="W55" s="15">
        <v>7.1307039705301112E-2</v>
      </c>
      <c r="X55" s="15">
        <v>5.2657661258386633E-2</v>
      </c>
      <c r="Y55" s="15">
        <v>0.13963200971936951</v>
      </c>
      <c r="Z55" s="15">
        <v>0.13371279127334396</v>
      </c>
      <c r="AA55" s="15">
        <v>0.12124147741694075</v>
      </c>
    </row>
    <row r="56" spans="1:27" s="19" customFormat="1">
      <c r="A56" s="16" t="s">
        <v>25</v>
      </c>
      <c r="B56" s="16" t="s">
        <v>2</v>
      </c>
      <c r="C56" s="15">
        <v>0.16189055558669724</v>
      </c>
      <c r="D56" s="15">
        <v>0.13624236469420536</v>
      </c>
      <c r="E56" s="15">
        <v>0.20351164290124515</v>
      </c>
      <c r="F56" s="15">
        <v>0.17002508399945793</v>
      </c>
      <c r="G56" s="15">
        <v>0.14626683537636662</v>
      </c>
      <c r="H56" s="15">
        <v>0.14698986605525771</v>
      </c>
      <c r="I56" s="15">
        <v>0.13360230943903662</v>
      </c>
      <c r="J56" s="15">
        <v>0.163350744472085</v>
      </c>
      <c r="K56" s="15">
        <v>0.16901187036221405</v>
      </c>
      <c r="L56" s="15">
        <v>0.15987324787934762</v>
      </c>
      <c r="M56" s="15">
        <v>0.13452643622809959</v>
      </c>
      <c r="N56" s="15">
        <v>0.20160340735068619</v>
      </c>
      <c r="O56" s="15">
        <v>0.16913461773731814</v>
      </c>
      <c r="P56" s="15">
        <v>0.14610848605065704</v>
      </c>
      <c r="Q56" s="15">
        <v>0.14628297675724858</v>
      </c>
      <c r="R56" s="15">
        <v>0.13342228738551132</v>
      </c>
      <c r="S56" s="15">
        <v>0.16290219640979159</v>
      </c>
      <c r="T56" s="15">
        <v>0.16883571142074194</v>
      </c>
      <c r="U56" s="15">
        <v>0.16007421070103378</v>
      </c>
      <c r="V56" s="15">
        <v>0.13498356203808354</v>
      </c>
      <c r="W56" s="15">
        <v>0.20224542207219587</v>
      </c>
      <c r="X56" s="15">
        <v>0.16920578106593467</v>
      </c>
      <c r="Y56" s="15">
        <v>0.14621979976814861</v>
      </c>
      <c r="Z56" s="15">
        <v>0.14635842314931419</v>
      </c>
      <c r="AA56" s="15">
        <v>0.13295332910433968</v>
      </c>
    </row>
    <row r="57" spans="1:27" s="19" customFormat="1">
      <c r="A57" s="16" t="s">
        <v>25</v>
      </c>
      <c r="B57" s="16" t="s">
        <v>91</v>
      </c>
      <c r="C57" s="15" t="s">
        <v>265</v>
      </c>
      <c r="D57" s="15" t="s">
        <v>265</v>
      </c>
      <c r="E57" s="15" t="s">
        <v>265</v>
      </c>
      <c r="F57" s="15" t="s">
        <v>265</v>
      </c>
      <c r="G57" s="15" t="s">
        <v>265</v>
      </c>
      <c r="H57" s="15" t="s">
        <v>265</v>
      </c>
      <c r="I57" s="15" t="s">
        <v>265</v>
      </c>
      <c r="J57" s="15" t="s">
        <v>265</v>
      </c>
      <c r="K57" s="15" t="s">
        <v>265</v>
      </c>
      <c r="L57" s="15" t="s">
        <v>265</v>
      </c>
      <c r="M57" s="15" t="s">
        <v>265</v>
      </c>
      <c r="N57" s="15" t="s">
        <v>265</v>
      </c>
      <c r="O57" s="15" t="s">
        <v>265</v>
      </c>
      <c r="P57" s="15" t="s">
        <v>265</v>
      </c>
      <c r="Q57" s="15" t="s">
        <v>265</v>
      </c>
      <c r="R57" s="15" t="s">
        <v>265</v>
      </c>
      <c r="S57" s="15" t="s">
        <v>265</v>
      </c>
      <c r="T57" s="15" t="s">
        <v>265</v>
      </c>
      <c r="U57" s="15" t="s">
        <v>265</v>
      </c>
      <c r="V57" s="15" t="s">
        <v>265</v>
      </c>
      <c r="W57" s="15" t="s">
        <v>265</v>
      </c>
      <c r="X57" s="15" t="s">
        <v>265</v>
      </c>
      <c r="Y57" s="15" t="s">
        <v>265</v>
      </c>
      <c r="Z57" s="15" t="s">
        <v>265</v>
      </c>
      <c r="AA57" s="15" t="s">
        <v>265</v>
      </c>
    </row>
    <row r="58" spans="1:27" s="19" customFormat="1">
      <c r="A58" s="16" t="s">
        <v>25</v>
      </c>
      <c r="B58" s="16" t="s">
        <v>9</v>
      </c>
      <c r="C58" s="15">
        <v>0.32115519064398185</v>
      </c>
      <c r="D58" s="15">
        <v>0.33590076765094501</v>
      </c>
      <c r="E58" s="15">
        <v>0.315335392786952</v>
      </c>
      <c r="F58" s="15">
        <v>0.33614813690852258</v>
      </c>
      <c r="G58" s="15">
        <v>0.32203732152187386</v>
      </c>
      <c r="H58" s="15">
        <v>0.34838989154798361</v>
      </c>
      <c r="I58" s="15">
        <v>0.31721450614035007</v>
      </c>
      <c r="J58" s="15">
        <v>0.32534227084233164</v>
      </c>
      <c r="K58" s="15">
        <v>0.30820093438288187</v>
      </c>
      <c r="L58" s="15">
        <v>0.31797899969774296</v>
      </c>
      <c r="M58" s="15">
        <v>0.32663666043163503</v>
      </c>
      <c r="N58" s="15">
        <v>0.30393783361580312</v>
      </c>
      <c r="O58" s="15">
        <v>0.30655968328713834</v>
      </c>
      <c r="P58" s="15">
        <v>0.2782368796236836</v>
      </c>
      <c r="Q58" s="15">
        <v>0.30285264421236113</v>
      </c>
      <c r="R58" s="15">
        <v>0.28198996966125262</v>
      </c>
      <c r="S58" s="15">
        <v>0.28822912196800499</v>
      </c>
      <c r="T58" s="15">
        <v>0.2898769989993803</v>
      </c>
      <c r="U58" s="15">
        <v>0.30128821479715739</v>
      </c>
      <c r="V58" s="15">
        <v>0.3016893666747627</v>
      </c>
      <c r="W58" s="15">
        <v>0.28601655352379618</v>
      </c>
      <c r="X58" s="15">
        <v>0.30188523384481591</v>
      </c>
      <c r="Y58" s="15">
        <v>0.28866565368510722</v>
      </c>
      <c r="Z58" s="15">
        <v>0.3134402098158483</v>
      </c>
      <c r="AA58" s="15">
        <v>0.29285347599062911</v>
      </c>
    </row>
    <row r="59" spans="1:27" s="19" customFormat="1">
      <c r="A59" s="16" t="s">
        <v>25</v>
      </c>
      <c r="B59" s="16" t="s">
        <v>8</v>
      </c>
      <c r="C59" s="15">
        <v>0.30924471697768074</v>
      </c>
      <c r="D59" s="15">
        <v>0.24210302785091592</v>
      </c>
      <c r="E59" s="15">
        <v>0.21267791649855855</v>
      </c>
      <c r="F59" s="15">
        <v>0.22405735466724616</v>
      </c>
      <c r="G59" s="15">
        <v>0.22171941794462802</v>
      </c>
      <c r="H59" s="15">
        <v>0.22377678199773962</v>
      </c>
      <c r="I59" s="15">
        <v>0.22845151630980837</v>
      </c>
      <c r="J59" s="15">
        <v>0.22551166567444711</v>
      </c>
      <c r="K59" s="15">
        <v>0.19091177351110725</v>
      </c>
      <c r="L59" s="15">
        <v>0.19512260712745078</v>
      </c>
      <c r="M59" s="15">
        <v>0.20122421307202962</v>
      </c>
      <c r="N59" s="15">
        <v>0.19780962558362067</v>
      </c>
      <c r="O59" s="15">
        <v>0.20191780965317369</v>
      </c>
      <c r="P59" s="15">
        <v>0.19787065851105504</v>
      </c>
      <c r="Q59" s="15">
        <v>0.20055924020163593</v>
      </c>
      <c r="R59" s="15">
        <v>0.2098324865559395</v>
      </c>
      <c r="S59" s="15">
        <v>0.20733490522603323</v>
      </c>
      <c r="T59" s="15">
        <v>0.20684727265147365</v>
      </c>
      <c r="U59" s="15">
        <v>0.22059231686542935</v>
      </c>
      <c r="V59" s="15">
        <v>0.22482606371532535</v>
      </c>
      <c r="W59" s="15">
        <v>0.21127886965843695</v>
      </c>
      <c r="X59" s="15">
        <v>0.21905832314161625</v>
      </c>
      <c r="Y59" s="15">
        <v>0.22073938155808992</v>
      </c>
      <c r="Z59" s="15">
        <v>0.22575262727285875</v>
      </c>
      <c r="AA59" s="15">
        <v>0.23175804191902993</v>
      </c>
    </row>
    <row r="60" spans="1:27" s="19" customFormat="1">
      <c r="A60" s="16" t="s">
        <v>25</v>
      </c>
      <c r="B60" s="16" t="s">
        <v>84</v>
      </c>
      <c r="C60" s="15">
        <v>0.16941072156620107</v>
      </c>
      <c r="D60" s="15">
        <v>0.18325487912187088</v>
      </c>
      <c r="E60" s="15">
        <v>0.13102345368459131</v>
      </c>
      <c r="F60" s="15">
        <v>7.1860895952550657E-2</v>
      </c>
      <c r="G60" s="15">
        <v>7.5455900153475156E-2</v>
      </c>
      <c r="H60" s="15">
        <v>7.0767378843797482E-2</v>
      </c>
      <c r="I60" s="15">
        <v>7.7342110371362682E-2</v>
      </c>
      <c r="J60" s="15">
        <v>7.3685808758695376E-2</v>
      </c>
      <c r="K60" s="15">
        <v>7.6685776505075923E-2</v>
      </c>
      <c r="L60" s="15">
        <v>7.2258238720565832E-2</v>
      </c>
      <c r="M60" s="15">
        <v>7.5952200720103086E-2</v>
      </c>
      <c r="N60" s="15">
        <v>7.2469154047092837E-2</v>
      </c>
      <c r="O60" s="15">
        <v>7.464105912456015E-2</v>
      </c>
      <c r="P60" s="15">
        <v>7.6101241079164134E-2</v>
      </c>
      <c r="Q60" s="15">
        <v>7.0020857624766022E-2</v>
      </c>
      <c r="R60" s="15">
        <v>7.8977413413320444E-2</v>
      </c>
      <c r="S60" s="15">
        <v>7.3089839314140148E-2</v>
      </c>
      <c r="T60" s="15">
        <v>6.83425634643956E-2</v>
      </c>
      <c r="U60" s="15">
        <v>7.2628059243556198E-2</v>
      </c>
      <c r="V60" s="15">
        <v>7.2877308260884982E-2</v>
      </c>
      <c r="W60" s="15">
        <v>7.0054712200070729E-2</v>
      </c>
      <c r="X60" s="15">
        <v>6.3884577969148371E-2</v>
      </c>
      <c r="Y60" s="15">
        <v>6.3930452459282777E-2</v>
      </c>
      <c r="Z60" s="15">
        <v>9.005308444049806E-2</v>
      </c>
      <c r="AA60" s="15">
        <v>9.1037048293564946E-2</v>
      </c>
    </row>
    <row r="61" spans="1:27" s="19" customFormat="1">
      <c r="A61" s="16" t="s">
        <v>25</v>
      </c>
      <c r="B61" s="16" t="s">
        <v>187</v>
      </c>
      <c r="C61" s="15" t="s">
        <v>265</v>
      </c>
      <c r="D61" s="15" t="s">
        <v>265</v>
      </c>
      <c r="E61" s="15" t="s">
        <v>265</v>
      </c>
      <c r="F61" s="15" t="s">
        <v>265</v>
      </c>
      <c r="G61" s="15" t="s">
        <v>265</v>
      </c>
      <c r="H61" s="15" t="s">
        <v>265</v>
      </c>
      <c r="I61" s="15" t="s">
        <v>265</v>
      </c>
      <c r="J61" s="15" t="s">
        <v>265</v>
      </c>
      <c r="K61" s="15" t="s">
        <v>265</v>
      </c>
      <c r="L61" s="15" t="s">
        <v>265</v>
      </c>
      <c r="M61" s="15" t="s">
        <v>265</v>
      </c>
      <c r="N61" s="15" t="s">
        <v>265</v>
      </c>
      <c r="O61" s="15" t="s">
        <v>265</v>
      </c>
      <c r="P61" s="15" t="s">
        <v>265</v>
      </c>
      <c r="Q61" s="15" t="s">
        <v>265</v>
      </c>
      <c r="R61" s="15" t="s">
        <v>265</v>
      </c>
      <c r="S61" s="15" t="s">
        <v>265</v>
      </c>
      <c r="T61" s="15" t="s">
        <v>265</v>
      </c>
      <c r="U61" s="15" t="s">
        <v>265</v>
      </c>
      <c r="V61" s="15" t="s">
        <v>265</v>
      </c>
      <c r="W61" s="15" t="s">
        <v>265</v>
      </c>
      <c r="X61" s="15" t="s">
        <v>265</v>
      </c>
      <c r="Y61" s="15" t="s">
        <v>265</v>
      </c>
      <c r="Z61" s="15" t="s">
        <v>265</v>
      </c>
      <c r="AA61" s="15" t="s">
        <v>265</v>
      </c>
    </row>
    <row r="62" spans="1:27" s="19" customFormat="1">
      <c r="A62" s="16" t="s">
        <v>25</v>
      </c>
      <c r="B62" s="16" t="s">
        <v>15</v>
      </c>
      <c r="C62" s="15">
        <v>0.13745865948522107</v>
      </c>
      <c r="D62" s="15">
        <v>0.14800957630677408</v>
      </c>
      <c r="E62" s="15">
        <v>0.10642802177341437</v>
      </c>
      <c r="F62" s="15">
        <v>6.9050913087608218E-2</v>
      </c>
      <c r="G62" s="15">
        <v>8.692992810130519E-2</v>
      </c>
      <c r="H62" s="15">
        <v>8.9290490060593156E-2</v>
      </c>
      <c r="I62" s="15">
        <v>0.10135979281805001</v>
      </c>
      <c r="J62" s="15">
        <v>0.10303687895039369</v>
      </c>
      <c r="K62" s="15">
        <v>0.11797340044278207</v>
      </c>
      <c r="L62" s="15">
        <v>0.12175001166566977</v>
      </c>
      <c r="M62" s="15">
        <v>0.12449647208591524</v>
      </c>
      <c r="N62" s="15">
        <v>0.11934647705641858</v>
      </c>
      <c r="O62" s="15">
        <v>0.12347836439985381</v>
      </c>
      <c r="P62" s="15">
        <v>0.13679302632842788</v>
      </c>
      <c r="Q62" s="15">
        <v>0.12669939155090326</v>
      </c>
      <c r="R62" s="15">
        <v>0.13933671280844628</v>
      </c>
      <c r="S62" s="15">
        <v>0.12979677664868136</v>
      </c>
      <c r="T62" s="15">
        <v>0.11993668350206717</v>
      </c>
      <c r="U62" s="15">
        <v>0.12880225665695791</v>
      </c>
      <c r="V62" s="15">
        <v>0.13093302493503794</v>
      </c>
      <c r="W62" s="15">
        <v>0.12636067352928962</v>
      </c>
      <c r="X62" s="15">
        <v>0.12083637873078944</v>
      </c>
      <c r="Y62" s="15">
        <v>0.12241914482217027</v>
      </c>
      <c r="Z62" s="15">
        <v>0.12739083115303221</v>
      </c>
      <c r="AA62" s="15">
        <v>0.13289175064090475</v>
      </c>
    </row>
    <row r="64" spans="1:27" s="19" customFormat="1"/>
    <row r="65" spans="1:27" s="19" customFormat="1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 s="19" customFormat="1">
      <c r="A66" s="16" t="s">
        <v>26</v>
      </c>
      <c r="B66" s="16" t="s">
        <v>1</v>
      </c>
      <c r="C66" s="15" t="s">
        <v>265</v>
      </c>
      <c r="D66" s="15" t="s">
        <v>265</v>
      </c>
      <c r="E66" s="15" t="s">
        <v>265</v>
      </c>
      <c r="F66" s="15" t="s">
        <v>265</v>
      </c>
      <c r="G66" s="15" t="s">
        <v>265</v>
      </c>
      <c r="H66" s="15" t="s">
        <v>265</v>
      </c>
      <c r="I66" s="15" t="s">
        <v>265</v>
      </c>
      <c r="J66" s="15" t="s">
        <v>265</v>
      </c>
      <c r="K66" s="15" t="s">
        <v>265</v>
      </c>
      <c r="L66" s="15" t="s">
        <v>265</v>
      </c>
      <c r="M66" s="15" t="s">
        <v>265</v>
      </c>
      <c r="N66" s="15" t="s">
        <v>265</v>
      </c>
      <c r="O66" s="15" t="s">
        <v>265</v>
      </c>
      <c r="P66" s="15" t="s">
        <v>265</v>
      </c>
      <c r="Q66" s="15" t="s">
        <v>265</v>
      </c>
      <c r="R66" s="15" t="s">
        <v>265</v>
      </c>
      <c r="S66" s="15" t="s">
        <v>265</v>
      </c>
      <c r="T66" s="15" t="s">
        <v>265</v>
      </c>
      <c r="U66" s="15" t="s">
        <v>265</v>
      </c>
      <c r="V66" s="15" t="s">
        <v>265</v>
      </c>
      <c r="W66" s="15" t="s">
        <v>265</v>
      </c>
      <c r="X66" s="15" t="s">
        <v>265</v>
      </c>
      <c r="Y66" s="15" t="s">
        <v>265</v>
      </c>
      <c r="Z66" s="15" t="s">
        <v>265</v>
      </c>
      <c r="AA66" s="15" t="s">
        <v>265</v>
      </c>
    </row>
    <row r="67" spans="1:27" s="19" customFormat="1">
      <c r="A67" s="16" t="s">
        <v>26</v>
      </c>
      <c r="B67" s="16" t="s">
        <v>11</v>
      </c>
      <c r="C67" s="15" t="s">
        <v>265</v>
      </c>
      <c r="D67" s="15" t="s">
        <v>265</v>
      </c>
      <c r="E67" s="15" t="s">
        <v>265</v>
      </c>
      <c r="F67" s="15" t="s">
        <v>265</v>
      </c>
      <c r="G67" s="15" t="s">
        <v>265</v>
      </c>
      <c r="H67" s="15" t="s">
        <v>265</v>
      </c>
      <c r="I67" s="15" t="s">
        <v>265</v>
      </c>
      <c r="J67" s="15" t="s">
        <v>265</v>
      </c>
      <c r="K67" s="15" t="s">
        <v>265</v>
      </c>
      <c r="L67" s="15" t="s">
        <v>265</v>
      </c>
      <c r="M67" s="15" t="s">
        <v>265</v>
      </c>
      <c r="N67" s="15" t="s">
        <v>265</v>
      </c>
      <c r="O67" s="15" t="s">
        <v>265</v>
      </c>
      <c r="P67" s="15" t="s">
        <v>265</v>
      </c>
      <c r="Q67" s="15" t="s">
        <v>265</v>
      </c>
      <c r="R67" s="15" t="s">
        <v>265</v>
      </c>
      <c r="S67" s="15" t="s">
        <v>265</v>
      </c>
      <c r="T67" s="15" t="s">
        <v>265</v>
      </c>
      <c r="U67" s="15" t="s">
        <v>265</v>
      </c>
      <c r="V67" s="15" t="s">
        <v>265</v>
      </c>
      <c r="W67" s="15" t="s">
        <v>265</v>
      </c>
      <c r="X67" s="15" t="s">
        <v>265</v>
      </c>
      <c r="Y67" s="15" t="s">
        <v>265</v>
      </c>
      <c r="Z67" s="15" t="s">
        <v>265</v>
      </c>
      <c r="AA67" s="15" t="s">
        <v>265</v>
      </c>
    </row>
    <row r="68" spans="1:27" s="19" customFormat="1">
      <c r="A68" s="16" t="s">
        <v>26</v>
      </c>
      <c r="B68" s="16" t="s">
        <v>7</v>
      </c>
      <c r="C68" s="15">
        <v>0.14712981335857953</v>
      </c>
      <c r="D68" s="15">
        <v>1.0237334049759598E-2</v>
      </c>
      <c r="E68" s="15">
        <v>0.10110336352106263</v>
      </c>
      <c r="F68" s="15">
        <v>0.21119424965191902</v>
      </c>
      <c r="G68" s="15">
        <v>0.20441772213893278</v>
      </c>
      <c r="H68" s="15">
        <v>0.15399368613196673</v>
      </c>
      <c r="I68" s="15">
        <v>0.20512108258195294</v>
      </c>
      <c r="J68" s="15">
        <v>0.11300611810168115</v>
      </c>
      <c r="K68" s="15">
        <v>0.19603313772918851</v>
      </c>
      <c r="L68" s="15">
        <v>5.4687083303605798E-2</v>
      </c>
      <c r="M68" s="15">
        <v>6.8146330532473348E-2</v>
      </c>
      <c r="N68" s="15" t="s">
        <v>265</v>
      </c>
      <c r="O68" s="15" t="s">
        <v>265</v>
      </c>
      <c r="P68" s="15" t="s">
        <v>265</v>
      </c>
      <c r="Q68" s="15" t="s">
        <v>265</v>
      </c>
      <c r="R68" s="15" t="s">
        <v>265</v>
      </c>
      <c r="S68" s="15" t="s">
        <v>265</v>
      </c>
      <c r="T68" s="15" t="s">
        <v>265</v>
      </c>
      <c r="U68" s="15" t="s">
        <v>265</v>
      </c>
      <c r="V68" s="15" t="s">
        <v>265</v>
      </c>
      <c r="W68" s="15" t="s">
        <v>265</v>
      </c>
      <c r="X68" s="15" t="s">
        <v>265</v>
      </c>
      <c r="Y68" s="15" t="s">
        <v>265</v>
      </c>
      <c r="Z68" s="15" t="s">
        <v>265</v>
      </c>
      <c r="AA68" s="15" t="s">
        <v>265</v>
      </c>
    </row>
    <row r="69" spans="1:27" s="19" customFormat="1">
      <c r="A69" s="16" t="s">
        <v>26</v>
      </c>
      <c r="B69" s="16" t="s">
        <v>12</v>
      </c>
      <c r="C69" s="15" t="s">
        <v>265</v>
      </c>
      <c r="D69" s="15" t="s">
        <v>265</v>
      </c>
      <c r="E69" s="15" t="s">
        <v>265</v>
      </c>
      <c r="F69" s="15" t="s">
        <v>265</v>
      </c>
      <c r="G69" s="15" t="s">
        <v>265</v>
      </c>
      <c r="H69" s="15" t="s">
        <v>265</v>
      </c>
      <c r="I69" s="15" t="s">
        <v>265</v>
      </c>
      <c r="J69" s="15" t="s">
        <v>265</v>
      </c>
      <c r="K69" s="15" t="s">
        <v>265</v>
      </c>
      <c r="L69" s="15" t="s">
        <v>265</v>
      </c>
      <c r="M69" s="15" t="s">
        <v>265</v>
      </c>
      <c r="N69" s="15" t="s">
        <v>265</v>
      </c>
      <c r="O69" s="15" t="s">
        <v>265</v>
      </c>
      <c r="P69" s="15" t="s">
        <v>265</v>
      </c>
      <c r="Q69" s="15" t="s">
        <v>265</v>
      </c>
      <c r="R69" s="15" t="s">
        <v>265</v>
      </c>
      <c r="S69" s="15" t="s">
        <v>265</v>
      </c>
      <c r="T69" s="15" t="s">
        <v>265</v>
      </c>
      <c r="U69" s="15" t="s">
        <v>265</v>
      </c>
      <c r="V69" s="15" t="s">
        <v>265</v>
      </c>
      <c r="W69" s="15" t="s">
        <v>265</v>
      </c>
      <c r="X69" s="15" t="s">
        <v>265</v>
      </c>
      <c r="Y69" s="15" t="s">
        <v>265</v>
      </c>
      <c r="Z69" s="15" t="s">
        <v>265</v>
      </c>
      <c r="AA69" s="15" t="s">
        <v>265</v>
      </c>
    </row>
    <row r="70" spans="1:27" s="19" customFormat="1">
      <c r="A70" s="16" t="s">
        <v>26</v>
      </c>
      <c r="B70" s="16" t="s">
        <v>4</v>
      </c>
      <c r="C70" s="15">
        <v>0.17083654607562154</v>
      </c>
      <c r="D70" s="15">
        <v>3.828289985233663E-4</v>
      </c>
      <c r="E70" s="15">
        <v>1.3796448143081008E-2</v>
      </c>
      <c r="F70" s="15">
        <v>3.4108240145652398E-2</v>
      </c>
      <c r="G70" s="15">
        <v>2.9908781168363655E-2</v>
      </c>
      <c r="H70" s="15">
        <v>1.6654451610859631E-2</v>
      </c>
      <c r="I70" s="15">
        <v>5.6477500934045466E-2</v>
      </c>
      <c r="J70" s="15">
        <v>1.6714551010469106E-2</v>
      </c>
      <c r="K70" s="15">
        <v>4.3194078368346094E-2</v>
      </c>
      <c r="L70" s="15">
        <v>1.0505809346852458E-2</v>
      </c>
      <c r="M70" s="15">
        <v>2.0172595367237572E-2</v>
      </c>
      <c r="N70" s="15">
        <v>5.717282580237823E-2</v>
      </c>
      <c r="O70" s="15">
        <v>7.4269137474581248E-2</v>
      </c>
      <c r="P70" s="15">
        <v>0.10726752257309483</v>
      </c>
      <c r="Q70" s="15">
        <v>0.10842643833714714</v>
      </c>
      <c r="R70" s="15">
        <v>0.12614991606017364</v>
      </c>
      <c r="S70" s="15">
        <v>9.6951127748963653E-2</v>
      </c>
      <c r="T70" s="15">
        <v>0.16919664272766893</v>
      </c>
      <c r="U70" s="15">
        <v>7.2387767632255448E-2</v>
      </c>
      <c r="V70" s="15">
        <v>7.4635252159094057E-2</v>
      </c>
      <c r="W70" s="15">
        <v>0.11871609230487647</v>
      </c>
      <c r="X70" s="15">
        <v>0.15385435984688917</v>
      </c>
      <c r="Y70" s="15">
        <v>0.16814224559638596</v>
      </c>
      <c r="Z70" s="15">
        <v>0.16293990080669118</v>
      </c>
      <c r="AA70" s="15">
        <v>0.16235319070353374</v>
      </c>
    </row>
    <row r="71" spans="1:27" s="19" customFormat="1">
      <c r="A71" s="16" t="s">
        <v>26</v>
      </c>
      <c r="B71" s="16" t="s">
        <v>2</v>
      </c>
      <c r="C71" s="15" t="s">
        <v>265</v>
      </c>
      <c r="D71" s="15" t="s">
        <v>265</v>
      </c>
      <c r="E71" s="15" t="s">
        <v>265</v>
      </c>
      <c r="F71" s="15" t="s">
        <v>265</v>
      </c>
      <c r="G71" s="15" t="s">
        <v>265</v>
      </c>
      <c r="H71" s="15" t="s">
        <v>265</v>
      </c>
      <c r="I71" s="15" t="s">
        <v>265</v>
      </c>
      <c r="J71" s="15" t="s">
        <v>265</v>
      </c>
      <c r="K71" s="15" t="s">
        <v>265</v>
      </c>
      <c r="L71" s="15" t="s">
        <v>265</v>
      </c>
      <c r="M71" s="15" t="s">
        <v>265</v>
      </c>
      <c r="N71" s="15" t="s">
        <v>265</v>
      </c>
      <c r="O71" s="15" t="s">
        <v>265</v>
      </c>
      <c r="P71" s="15" t="s">
        <v>265</v>
      </c>
      <c r="Q71" s="15" t="s">
        <v>265</v>
      </c>
      <c r="R71" s="15" t="s">
        <v>265</v>
      </c>
      <c r="S71" s="15" t="s">
        <v>265</v>
      </c>
      <c r="T71" s="15" t="s">
        <v>265</v>
      </c>
      <c r="U71" s="15" t="s">
        <v>265</v>
      </c>
      <c r="V71" s="15" t="s">
        <v>265</v>
      </c>
      <c r="W71" s="15" t="s">
        <v>265</v>
      </c>
      <c r="X71" s="15" t="s">
        <v>265</v>
      </c>
      <c r="Y71" s="15" t="s">
        <v>265</v>
      </c>
      <c r="Z71" s="15" t="s">
        <v>265</v>
      </c>
      <c r="AA71" s="15" t="s">
        <v>265</v>
      </c>
    </row>
    <row r="72" spans="1:27" s="19" customFormat="1">
      <c r="A72" s="16" t="s">
        <v>26</v>
      </c>
      <c r="B72" s="16" t="s">
        <v>91</v>
      </c>
      <c r="C72" s="15" t="s">
        <v>265</v>
      </c>
      <c r="D72" s="15" t="s">
        <v>265</v>
      </c>
      <c r="E72" s="15" t="s">
        <v>265</v>
      </c>
      <c r="F72" s="15" t="s">
        <v>265</v>
      </c>
      <c r="G72" s="15" t="s">
        <v>265</v>
      </c>
      <c r="H72" s="15" t="s">
        <v>265</v>
      </c>
      <c r="I72" s="15" t="s">
        <v>265</v>
      </c>
      <c r="J72" s="15" t="s">
        <v>265</v>
      </c>
      <c r="K72" s="15" t="s">
        <v>265</v>
      </c>
      <c r="L72" s="15" t="s">
        <v>265</v>
      </c>
      <c r="M72" s="15" t="s">
        <v>265</v>
      </c>
      <c r="N72" s="15" t="s">
        <v>265</v>
      </c>
      <c r="O72" s="15" t="s">
        <v>265</v>
      </c>
      <c r="P72" s="15" t="s">
        <v>265</v>
      </c>
      <c r="Q72" s="15" t="s">
        <v>265</v>
      </c>
      <c r="R72" s="15" t="s">
        <v>265</v>
      </c>
      <c r="S72" s="15" t="s">
        <v>265</v>
      </c>
      <c r="T72" s="15" t="s">
        <v>265</v>
      </c>
      <c r="U72" s="15" t="s">
        <v>265</v>
      </c>
      <c r="V72" s="15" t="s">
        <v>265</v>
      </c>
      <c r="W72" s="15" t="s">
        <v>265</v>
      </c>
      <c r="X72" s="15" t="s">
        <v>265</v>
      </c>
      <c r="Y72" s="15" t="s">
        <v>265</v>
      </c>
      <c r="Z72" s="15" t="s">
        <v>265</v>
      </c>
      <c r="AA72" s="15" t="s">
        <v>265</v>
      </c>
    </row>
    <row r="73" spans="1:27" s="19" customFormat="1">
      <c r="A73" s="16" t="s">
        <v>26</v>
      </c>
      <c r="B73" s="16" t="s">
        <v>9</v>
      </c>
      <c r="C73" s="15">
        <v>0.36498985997963618</v>
      </c>
      <c r="D73" s="15">
        <v>0.36171939518646617</v>
      </c>
      <c r="E73" s="15">
        <v>0.35367391146534155</v>
      </c>
      <c r="F73" s="15">
        <v>0.34859649901422413</v>
      </c>
      <c r="G73" s="15">
        <v>0.34897999034771893</v>
      </c>
      <c r="H73" s="15">
        <v>0.37335694321167945</v>
      </c>
      <c r="I73" s="15">
        <v>0.3472153815957908</v>
      </c>
      <c r="J73" s="15">
        <v>0.35503814145629259</v>
      </c>
      <c r="K73" s="15">
        <v>0.33744441692749694</v>
      </c>
      <c r="L73" s="15">
        <v>0.38957375861568649</v>
      </c>
      <c r="M73" s="15">
        <v>0.39600034700576914</v>
      </c>
      <c r="N73" s="15">
        <v>0.36024763573079366</v>
      </c>
      <c r="O73" s="15">
        <v>0.37471756248611815</v>
      </c>
      <c r="P73" s="15">
        <v>0.37973778873745695</v>
      </c>
      <c r="Q73" s="15">
        <v>0.40036197561116138</v>
      </c>
      <c r="R73" s="15">
        <v>0.37461525859207606</v>
      </c>
      <c r="S73" s="15">
        <v>0.37900281964960048</v>
      </c>
      <c r="T73" s="15">
        <v>0.36088693493542895</v>
      </c>
      <c r="U73" s="15">
        <v>0.39967094328920638</v>
      </c>
      <c r="V73" s="15">
        <v>0.39988480353996764</v>
      </c>
      <c r="W73" s="15">
        <v>0.35819928654352939</v>
      </c>
      <c r="X73" s="15">
        <v>0.36298655584039241</v>
      </c>
      <c r="Y73" s="15">
        <v>0.35255571227371685</v>
      </c>
      <c r="Z73" s="15">
        <v>0.37246121662409604</v>
      </c>
      <c r="AA73" s="15">
        <v>0.34151786206005708</v>
      </c>
    </row>
    <row r="74" spans="1:27" s="19" customFormat="1">
      <c r="A74" s="16" t="s">
        <v>26</v>
      </c>
      <c r="B74" s="16" t="s">
        <v>8</v>
      </c>
      <c r="C74" s="15">
        <v>0.24775648566359024</v>
      </c>
      <c r="D74" s="15">
        <v>0.22137347647673034</v>
      </c>
      <c r="E74" s="15">
        <v>0.21467027253363752</v>
      </c>
      <c r="F74" s="15">
        <v>0.20074635204828983</v>
      </c>
      <c r="G74" s="15">
        <v>0.1989960241366702</v>
      </c>
      <c r="H74" s="15">
        <v>0.2020867952088595</v>
      </c>
      <c r="I74" s="15">
        <v>0.20645352295918018</v>
      </c>
      <c r="J74" s="15">
        <v>0.20256284447942938</v>
      </c>
      <c r="K74" s="15">
        <v>0.20389310518880013</v>
      </c>
      <c r="L74" s="15">
        <v>0.20429525808541257</v>
      </c>
      <c r="M74" s="15">
        <v>0.21983957260226103</v>
      </c>
      <c r="N74" s="15">
        <v>0.21664088382436184</v>
      </c>
      <c r="O74" s="15">
        <v>0.21878051658532477</v>
      </c>
      <c r="P74" s="15">
        <v>0.21721938369486399</v>
      </c>
      <c r="Q74" s="15">
        <v>0.22429953201947853</v>
      </c>
      <c r="R74" s="15">
        <v>0.22762994520278679</v>
      </c>
      <c r="S74" s="15">
        <v>0.22244711971789324</v>
      </c>
      <c r="T74" s="15">
        <v>0.23033720536271296</v>
      </c>
      <c r="U74" s="15">
        <v>0.23439400789637257</v>
      </c>
      <c r="V74" s="15">
        <v>0.24670973823299605</v>
      </c>
      <c r="W74" s="15">
        <v>0.23032305671268716</v>
      </c>
      <c r="X74" s="15">
        <v>0.22827185022174656</v>
      </c>
      <c r="Y74" s="15">
        <v>0.22399549466206709</v>
      </c>
      <c r="Z74" s="15">
        <v>0.23219525194079732</v>
      </c>
      <c r="AA74" s="15">
        <v>0.23184817442765318</v>
      </c>
    </row>
    <row r="75" spans="1:27" s="19" customFormat="1">
      <c r="A75" s="16" t="s">
        <v>26</v>
      </c>
      <c r="B75" s="16" t="s">
        <v>84</v>
      </c>
      <c r="C75" s="15">
        <v>0.10524489488717294</v>
      </c>
      <c r="D75" s="15">
        <v>0.16451883052978686</v>
      </c>
      <c r="E75" s="15">
        <v>0.13245559712921898</v>
      </c>
      <c r="F75" s="15">
        <v>8.9479282771644325E-2</v>
      </c>
      <c r="G75" s="15">
        <v>9.2878649697670679E-2</v>
      </c>
      <c r="H75" s="15">
        <v>8.8576739006536384E-2</v>
      </c>
      <c r="I75" s="15">
        <v>9.2075819520215416E-2</v>
      </c>
      <c r="J75" s="15">
        <v>8.7957573470857184E-2</v>
      </c>
      <c r="K75" s="15">
        <v>8.4784854620559152E-2</v>
      </c>
      <c r="L75" s="15">
        <v>8.1169531579352097E-2</v>
      </c>
      <c r="M75" s="15">
        <v>8.1331275537596948E-2</v>
      </c>
      <c r="N75" s="15">
        <v>7.754527371217379E-2</v>
      </c>
      <c r="O75" s="15">
        <v>8.1017817974562728E-2</v>
      </c>
      <c r="P75" s="15">
        <v>8.3252168579432934E-2</v>
      </c>
      <c r="Q75" s="15">
        <v>7.8487996997101475E-2</v>
      </c>
      <c r="R75" s="15">
        <v>8.1800467238303129E-2</v>
      </c>
      <c r="S75" s="15">
        <v>7.6677434562038779E-2</v>
      </c>
      <c r="T75" s="15">
        <v>7.5493405109787484E-2</v>
      </c>
      <c r="U75" s="15">
        <v>7.1232356775997374E-2</v>
      </c>
      <c r="V75" s="15">
        <v>7.0633896694299009E-2</v>
      </c>
      <c r="W75" s="15">
        <v>7.0357117502464511E-2</v>
      </c>
      <c r="X75" s="15">
        <v>6.5499729154924177E-2</v>
      </c>
      <c r="Y75" s="15">
        <v>6.4782003153619552E-2</v>
      </c>
      <c r="Z75" s="15">
        <v>6.8255456923853999E-2</v>
      </c>
      <c r="AA75" s="15">
        <v>8.0686052070373632E-2</v>
      </c>
    </row>
    <row r="76" spans="1:27" s="19" customFormat="1">
      <c r="A76" s="16" t="s">
        <v>26</v>
      </c>
      <c r="B76" s="16" t="s">
        <v>187</v>
      </c>
      <c r="C76" s="15" t="s">
        <v>265</v>
      </c>
      <c r="D76" s="15" t="s">
        <v>265</v>
      </c>
      <c r="E76" s="15" t="s">
        <v>265</v>
      </c>
      <c r="F76" s="15" t="s">
        <v>265</v>
      </c>
      <c r="G76" s="15" t="s">
        <v>265</v>
      </c>
      <c r="H76" s="15" t="s">
        <v>265</v>
      </c>
      <c r="I76" s="15" t="s">
        <v>265</v>
      </c>
      <c r="J76" s="15" t="s">
        <v>265</v>
      </c>
      <c r="K76" s="15" t="s">
        <v>265</v>
      </c>
      <c r="L76" s="15" t="s">
        <v>265</v>
      </c>
      <c r="M76" s="15" t="s">
        <v>265</v>
      </c>
      <c r="N76" s="15" t="s">
        <v>265</v>
      </c>
      <c r="O76" s="15" t="s">
        <v>265</v>
      </c>
      <c r="P76" s="15" t="s">
        <v>265</v>
      </c>
      <c r="Q76" s="15" t="s">
        <v>265</v>
      </c>
      <c r="R76" s="15" t="s">
        <v>265</v>
      </c>
      <c r="S76" s="15" t="s">
        <v>265</v>
      </c>
      <c r="T76" s="15" t="s">
        <v>265</v>
      </c>
      <c r="U76" s="15" t="s">
        <v>265</v>
      </c>
      <c r="V76" s="15" t="s">
        <v>265</v>
      </c>
      <c r="W76" s="15" t="s">
        <v>265</v>
      </c>
      <c r="X76" s="15" t="s">
        <v>265</v>
      </c>
      <c r="Y76" s="15" t="s">
        <v>265</v>
      </c>
      <c r="Z76" s="15" t="s">
        <v>265</v>
      </c>
      <c r="AA76" s="15" t="s">
        <v>265</v>
      </c>
    </row>
    <row r="77" spans="1:27" s="19" customFormat="1">
      <c r="A77" s="16" t="s">
        <v>26</v>
      </c>
      <c r="B77" s="16" t="s">
        <v>15</v>
      </c>
      <c r="C77" s="15">
        <v>9.0300253078076084E-2</v>
      </c>
      <c r="D77" s="15">
        <v>0.15072088071533898</v>
      </c>
      <c r="E77" s="15">
        <v>0.11635764560780174</v>
      </c>
      <c r="F77" s="15">
        <v>8.7440368341220279E-2</v>
      </c>
      <c r="G77" s="15">
        <v>9.9571643086039482E-2</v>
      </c>
      <c r="H77" s="15">
        <v>9.8125597455177627E-2</v>
      </c>
      <c r="I77" s="15">
        <v>0.1048508901549171</v>
      </c>
      <c r="J77" s="15">
        <v>0.10315810746433103</v>
      </c>
      <c r="K77" s="15">
        <v>0.10612309043728052</v>
      </c>
      <c r="L77" s="15">
        <v>0.1065116663335956</v>
      </c>
      <c r="M77" s="15">
        <v>0.10868955410599108</v>
      </c>
      <c r="N77" s="15">
        <v>0.10266846191119655</v>
      </c>
      <c r="O77" s="15">
        <v>0.11328557238873886</v>
      </c>
      <c r="P77" s="15">
        <v>0.1199770463078694</v>
      </c>
      <c r="Q77" s="15">
        <v>0.1157486980521716</v>
      </c>
      <c r="R77" s="15">
        <v>0.12093803194662278</v>
      </c>
      <c r="S77" s="15">
        <v>0.11669275523181583</v>
      </c>
      <c r="T77" s="15">
        <v>0.11748616995063664</v>
      </c>
      <c r="U77" s="15">
        <v>0.11469353689025218</v>
      </c>
      <c r="V77" s="15">
        <v>0.11738559855949804</v>
      </c>
      <c r="W77" s="15">
        <v>0.11729547868554471</v>
      </c>
      <c r="X77" s="15">
        <v>0.11324220561151412</v>
      </c>
      <c r="Y77" s="15">
        <v>0.11521846249523793</v>
      </c>
      <c r="Z77" s="15">
        <v>0.11782380686513352</v>
      </c>
      <c r="AA77" s="15">
        <v>0.11988315758633644</v>
      </c>
    </row>
    <row r="79" spans="1:27" s="19" customFormat="1"/>
    <row r="80" spans="1:27" s="19" customFormat="1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 s="19" customFormat="1">
      <c r="A81" s="16" t="s">
        <v>27</v>
      </c>
      <c r="B81" s="16" t="s">
        <v>1</v>
      </c>
      <c r="C81" s="15" t="s">
        <v>265</v>
      </c>
      <c r="D81" s="15" t="s">
        <v>265</v>
      </c>
      <c r="E81" s="15" t="s">
        <v>265</v>
      </c>
      <c r="F81" s="15" t="s">
        <v>265</v>
      </c>
      <c r="G81" s="15" t="s">
        <v>265</v>
      </c>
      <c r="H81" s="15" t="s">
        <v>265</v>
      </c>
      <c r="I81" s="15" t="s">
        <v>265</v>
      </c>
      <c r="J81" s="15" t="s">
        <v>265</v>
      </c>
      <c r="K81" s="15" t="s">
        <v>265</v>
      </c>
      <c r="L81" s="15" t="s">
        <v>265</v>
      </c>
      <c r="M81" s="15" t="s">
        <v>265</v>
      </c>
      <c r="N81" s="15" t="s">
        <v>265</v>
      </c>
      <c r="O81" s="15" t="s">
        <v>265</v>
      </c>
      <c r="P81" s="15" t="s">
        <v>265</v>
      </c>
      <c r="Q81" s="15" t="s">
        <v>265</v>
      </c>
      <c r="R81" s="15" t="s">
        <v>265</v>
      </c>
      <c r="S81" s="15" t="s">
        <v>265</v>
      </c>
      <c r="T81" s="15" t="s">
        <v>265</v>
      </c>
      <c r="U81" s="15" t="s">
        <v>265</v>
      </c>
      <c r="V81" s="15" t="s">
        <v>265</v>
      </c>
      <c r="W81" s="15" t="s">
        <v>265</v>
      </c>
      <c r="X81" s="15" t="s">
        <v>265</v>
      </c>
      <c r="Y81" s="15" t="s">
        <v>265</v>
      </c>
      <c r="Z81" s="15" t="s">
        <v>265</v>
      </c>
      <c r="AA81" s="15" t="s">
        <v>265</v>
      </c>
    </row>
    <row r="82" spans="1:27" s="19" customFormat="1">
      <c r="A82" s="16" t="s">
        <v>27</v>
      </c>
      <c r="B82" s="16" t="s">
        <v>11</v>
      </c>
      <c r="C82" s="15" t="s">
        <v>265</v>
      </c>
      <c r="D82" s="15" t="s">
        <v>265</v>
      </c>
      <c r="E82" s="15" t="s">
        <v>265</v>
      </c>
      <c r="F82" s="15" t="s">
        <v>265</v>
      </c>
      <c r="G82" s="15" t="s">
        <v>265</v>
      </c>
      <c r="H82" s="15" t="s">
        <v>265</v>
      </c>
      <c r="I82" s="15" t="s">
        <v>265</v>
      </c>
      <c r="J82" s="15" t="s">
        <v>265</v>
      </c>
      <c r="K82" s="15" t="s">
        <v>265</v>
      </c>
      <c r="L82" s="15" t="s">
        <v>265</v>
      </c>
      <c r="M82" s="15" t="s">
        <v>265</v>
      </c>
      <c r="N82" s="15" t="s">
        <v>265</v>
      </c>
      <c r="O82" s="15" t="s">
        <v>265</v>
      </c>
      <c r="P82" s="15" t="s">
        <v>265</v>
      </c>
      <c r="Q82" s="15" t="s">
        <v>265</v>
      </c>
      <c r="R82" s="15" t="s">
        <v>265</v>
      </c>
      <c r="S82" s="15" t="s">
        <v>265</v>
      </c>
      <c r="T82" s="15" t="s">
        <v>265</v>
      </c>
      <c r="U82" s="15" t="s">
        <v>265</v>
      </c>
      <c r="V82" s="15" t="s">
        <v>265</v>
      </c>
      <c r="W82" s="15" t="s">
        <v>265</v>
      </c>
      <c r="X82" s="15" t="s">
        <v>265</v>
      </c>
      <c r="Y82" s="15" t="s">
        <v>265</v>
      </c>
      <c r="Z82" s="15" t="s">
        <v>265</v>
      </c>
      <c r="AA82" s="15" t="s">
        <v>265</v>
      </c>
    </row>
    <row r="83" spans="1:27" s="19" customFormat="1">
      <c r="A83" s="16" t="s">
        <v>27</v>
      </c>
      <c r="B83" s="16" t="s">
        <v>7</v>
      </c>
      <c r="C83" s="15">
        <v>0</v>
      </c>
      <c r="D83" s="15">
        <v>2.3885697664207936E-10</v>
      </c>
      <c r="E83" s="15">
        <v>2.4036996180189674E-10</v>
      </c>
      <c r="F83" s="15">
        <v>2.2092624912188269E-10</v>
      </c>
      <c r="G83" s="15">
        <v>3.9094221988057602E-10</v>
      </c>
      <c r="H83" s="15">
        <v>4.4086097756410254E-10</v>
      </c>
      <c r="I83" s="15">
        <v>4.8665763303477341E-10</v>
      </c>
      <c r="J83" s="15">
        <v>5.04044685194942E-10</v>
      </c>
      <c r="K83" s="15">
        <v>6.2186440770986999E-10</v>
      </c>
      <c r="L83" s="15">
        <v>6.1906557341060766E-10</v>
      </c>
      <c r="M83" s="15">
        <v>6.4082949157007375E-10</v>
      </c>
      <c r="N83" s="15">
        <v>7.5143989286968731E-10</v>
      </c>
      <c r="O83" s="15">
        <v>7.8189700781524413E-10</v>
      </c>
      <c r="P83" s="15">
        <v>8.6493913549350183E-10</v>
      </c>
      <c r="Q83" s="15">
        <v>9.0135916095890412E-10</v>
      </c>
      <c r="R83" s="15">
        <v>9.9136629566210038E-10</v>
      </c>
      <c r="S83" s="15">
        <v>1.0082567724798034E-9</v>
      </c>
      <c r="T83" s="15">
        <v>1.2314393440463647E-9</v>
      </c>
      <c r="U83" s="15">
        <v>1.3132224710221285E-9</v>
      </c>
      <c r="V83" s="15">
        <v>1.3167551369863012E-9</v>
      </c>
      <c r="W83" s="15">
        <v>1.5668116109062169E-9</v>
      </c>
      <c r="X83" s="15">
        <v>1.566048801369863E-9</v>
      </c>
      <c r="Y83" s="15">
        <v>1.9415893374604849E-9</v>
      </c>
      <c r="Z83" s="15">
        <v>2.0262498902353356E-9</v>
      </c>
      <c r="AA83" s="15" t="s">
        <v>265</v>
      </c>
    </row>
    <row r="84" spans="1:27" s="19" customFormat="1">
      <c r="A84" s="16" t="s">
        <v>27</v>
      </c>
      <c r="B84" s="16" t="s">
        <v>12</v>
      </c>
      <c r="C84" s="15" t="s">
        <v>265</v>
      </c>
      <c r="D84" s="15" t="s">
        <v>265</v>
      </c>
      <c r="E84" s="15" t="s">
        <v>265</v>
      </c>
      <c r="F84" s="15" t="s">
        <v>265</v>
      </c>
      <c r="G84" s="15" t="s">
        <v>265</v>
      </c>
      <c r="H84" s="15" t="s">
        <v>265</v>
      </c>
      <c r="I84" s="15" t="s">
        <v>265</v>
      </c>
      <c r="J84" s="15" t="s">
        <v>265</v>
      </c>
      <c r="K84" s="15" t="s">
        <v>265</v>
      </c>
      <c r="L84" s="15" t="s">
        <v>265</v>
      </c>
      <c r="M84" s="15" t="s">
        <v>265</v>
      </c>
      <c r="N84" s="15" t="s">
        <v>265</v>
      </c>
      <c r="O84" s="15" t="s">
        <v>265</v>
      </c>
      <c r="P84" s="15" t="s">
        <v>265</v>
      </c>
      <c r="Q84" s="15" t="s">
        <v>265</v>
      </c>
      <c r="R84" s="15" t="s">
        <v>265</v>
      </c>
      <c r="S84" s="15" t="s">
        <v>265</v>
      </c>
      <c r="T84" s="15" t="s">
        <v>265</v>
      </c>
      <c r="U84" s="15" t="s">
        <v>265</v>
      </c>
      <c r="V84" s="15" t="s">
        <v>265</v>
      </c>
      <c r="W84" s="15" t="s">
        <v>265</v>
      </c>
      <c r="X84" s="15" t="s">
        <v>265</v>
      </c>
      <c r="Y84" s="15" t="s">
        <v>265</v>
      </c>
      <c r="Z84" s="15" t="s">
        <v>265</v>
      </c>
      <c r="AA84" s="15" t="s">
        <v>265</v>
      </c>
    </row>
    <row r="85" spans="1:27" s="19" customFormat="1">
      <c r="A85" s="16" t="s">
        <v>27</v>
      </c>
      <c r="B85" s="16" t="s">
        <v>4</v>
      </c>
      <c r="C85" s="15">
        <v>1.9511997845159307E-10</v>
      </c>
      <c r="D85" s="15">
        <v>3.7227558873326154E-10</v>
      </c>
      <c r="E85" s="15">
        <v>3.840986929865066E-10</v>
      </c>
      <c r="F85" s="15">
        <v>2.6227924170129806E-10</v>
      </c>
      <c r="G85" s="15">
        <v>5.227089490021036E-10</v>
      </c>
      <c r="H85" s="15">
        <v>5.2804735518957465E-10</v>
      </c>
      <c r="I85" s="15">
        <v>5.3348025070931455E-4</v>
      </c>
      <c r="J85" s="15">
        <v>6.0703928736339855E-10</v>
      </c>
      <c r="K85" s="15">
        <v>1.3893199188686424E-2</v>
      </c>
      <c r="L85" s="15">
        <v>1.995583576681885E-3</v>
      </c>
      <c r="M85" s="15">
        <v>3.6840509550248196E-3</v>
      </c>
      <c r="N85" s="15">
        <v>1.7904648651938169E-2</v>
      </c>
      <c r="O85" s="15">
        <v>1.5637661950460572E-2</v>
      </c>
      <c r="P85" s="15">
        <v>3.5953674052289324E-2</v>
      </c>
      <c r="Q85" s="15">
        <v>2.7157508470212033E-2</v>
      </c>
      <c r="R85" s="15">
        <v>6.852638176714114E-2</v>
      </c>
      <c r="S85" s="15">
        <v>1.9252367661733445E-2</v>
      </c>
      <c r="T85" s="15">
        <v>8.9427933664933193E-2</v>
      </c>
      <c r="U85" s="15">
        <v>4.334917857756633E-2</v>
      </c>
      <c r="V85" s="15">
        <v>3.8673910770529937E-2</v>
      </c>
      <c r="W85" s="15">
        <v>4.9638698879617568E-2</v>
      </c>
      <c r="X85" s="15">
        <v>5.5842784468010151E-2</v>
      </c>
      <c r="Y85" s="15">
        <v>0.14642314915569651</v>
      </c>
      <c r="Z85" s="15">
        <v>0.10583595737432983</v>
      </c>
      <c r="AA85" s="15" t="s">
        <v>265</v>
      </c>
    </row>
    <row r="86" spans="1:27" s="19" customFormat="1">
      <c r="A86" s="16" t="s">
        <v>27</v>
      </c>
      <c r="B86" s="16" t="s">
        <v>2</v>
      </c>
      <c r="C86" s="15">
        <v>0.37209053473371351</v>
      </c>
      <c r="D86" s="15">
        <v>0.26708378749021455</v>
      </c>
      <c r="E86" s="15">
        <v>0.28272287919540684</v>
      </c>
      <c r="F86" s="15">
        <v>0.3375837261714536</v>
      </c>
      <c r="G86" s="15">
        <v>0.35440218486517694</v>
      </c>
      <c r="H86" s="15">
        <v>0.3279005220822987</v>
      </c>
      <c r="I86" s="15">
        <v>0.34723103266069116</v>
      </c>
      <c r="J86" s="15">
        <v>0.3384218447899846</v>
      </c>
      <c r="K86" s="15">
        <v>0.37610026534934771</v>
      </c>
      <c r="L86" s="15">
        <v>0.28026880137630289</v>
      </c>
      <c r="M86" s="15">
        <v>0.30820878274426988</v>
      </c>
      <c r="N86" s="15">
        <v>0.38144216260163227</v>
      </c>
      <c r="O86" s="15">
        <v>0.3663881035847133</v>
      </c>
      <c r="P86" s="15">
        <v>0.33957950586445579</v>
      </c>
      <c r="Q86" s="15">
        <v>0.31631052325089898</v>
      </c>
      <c r="R86" s="15">
        <v>0.34432755328823483</v>
      </c>
      <c r="S86" s="15">
        <v>0.36906052623342755</v>
      </c>
      <c r="T86" s="15">
        <v>0.36297172415694962</v>
      </c>
      <c r="U86" s="15">
        <v>0.34169279950540699</v>
      </c>
      <c r="V86" s="15">
        <v>0.36501091841950417</v>
      </c>
      <c r="W86" s="15">
        <v>0.41191309491931583</v>
      </c>
      <c r="X86" s="15">
        <v>0.37769346884432731</v>
      </c>
      <c r="Y86" s="15">
        <v>0.34142637620656296</v>
      </c>
      <c r="Z86" s="15">
        <v>0.35180929112243142</v>
      </c>
      <c r="AA86" s="15">
        <v>0.37504122612317042</v>
      </c>
    </row>
    <row r="87" spans="1:27" s="19" customFormat="1">
      <c r="A87" s="16" t="s">
        <v>27</v>
      </c>
      <c r="B87" s="16" t="s">
        <v>91</v>
      </c>
      <c r="C87" s="15" t="s">
        <v>265</v>
      </c>
      <c r="D87" s="15" t="s">
        <v>265</v>
      </c>
      <c r="E87" s="15" t="s">
        <v>265</v>
      </c>
      <c r="F87" s="15" t="s">
        <v>265</v>
      </c>
      <c r="G87" s="15" t="s">
        <v>265</v>
      </c>
      <c r="H87" s="15" t="s">
        <v>265</v>
      </c>
      <c r="I87" s="15" t="s">
        <v>265</v>
      </c>
      <c r="J87" s="15" t="s">
        <v>265</v>
      </c>
      <c r="K87" s="15" t="s">
        <v>265</v>
      </c>
      <c r="L87" s="15" t="s">
        <v>265</v>
      </c>
      <c r="M87" s="15" t="s">
        <v>265</v>
      </c>
      <c r="N87" s="15" t="s">
        <v>265</v>
      </c>
      <c r="O87" s="15" t="s">
        <v>265</v>
      </c>
      <c r="P87" s="15" t="s">
        <v>265</v>
      </c>
      <c r="Q87" s="15" t="s">
        <v>265</v>
      </c>
      <c r="R87" s="15" t="s">
        <v>265</v>
      </c>
      <c r="S87" s="15" t="s">
        <v>265</v>
      </c>
      <c r="T87" s="15" t="s">
        <v>265</v>
      </c>
      <c r="U87" s="15" t="s">
        <v>265</v>
      </c>
      <c r="V87" s="15" t="s">
        <v>265</v>
      </c>
      <c r="W87" s="15" t="s">
        <v>265</v>
      </c>
      <c r="X87" s="15" t="s">
        <v>265</v>
      </c>
      <c r="Y87" s="15" t="s">
        <v>265</v>
      </c>
      <c r="Z87" s="15" t="s">
        <v>265</v>
      </c>
      <c r="AA87" s="15" t="s">
        <v>265</v>
      </c>
    </row>
    <row r="88" spans="1:27" s="19" customFormat="1">
      <c r="A88" s="16" t="s">
        <v>27</v>
      </c>
      <c r="B88" s="16" t="s">
        <v>9</v>
      </c>
      <c r="C88" s="15">
        <v>0.34562958695392559</v>
      </c>
      <c r="D88" s="15">
        <v>0.33574378371274838</v>
      </c>
      <c r="E88" s="15">
        <v>0.32799946286396714</v>
      </c>
      <c r="F88" s="15">
        <v>0.29841665709879189</v>
      </c>
      <c r="G88" s="15">
        <v>0.27837463733053297</v>
      </c>
      <c r="H88" s="15">
        <v>0.29120418747834426</v>
      </c>
      <c r="I88" s="15">
        <v>0.27310472956966747</v>
      </c>
      <c r="J88" s="15">
        <v>0.26366013867392968</v>
      </c>
      <c r="K88" s="15">
        <v>0.28723359623295053</v>
      </c>
      <c r="L88" s="15">
        <v>0.25889187756769372</v>
      </c>
      <c r="M88" s="15">
        <v>0.27470347545945206</v>
      </c>
      <c r="N88" s="15">
        <v>0.27292849807904634</v>
      </c>
      <c r="O88" s="15">
        <v>0.2736540136690172</v>
      </c>
      <c r="P88" s="15">
        <v>0.24150948499372932</v>
      </c>
      <c r="Q88" s="15">
        <v>0.25593809266846373</v>
      </c>
      <c r="R88" s="15">
        <v>0.25995990594842833</v>
      </c>
      <c r="S88" s="15">
        <v>0.29019403659505633</v>
      </c>
      <c r="T88" s="15">
        <v>0.31709538426879158</v>
      </c>
      <c r="U88" s="15">
        <v>0.34513082786433547</v>
      </c>
      <c r="V88" s="15">
        <v>0.35296669346325904</v>
      </c>
      <c r="W88" s="15">
        <v>0.3416566506527024</v>
      </c>
      <c r="X88" s="15">
        <v>0.33360748415771996</v>
      </c>
      <c r="Y88" s="15">
        <v>0.31146891055237375</v>
      </c>
      <c r="Z88" s="15">
        <v>0.33328711648503645</v>
      </c>
      <c r="AA88" s="15">
        <v>0.33758796091976484</v>
      </c>
    </row>
    <row r="89" spans="1:27" s="19" customFormat="1">
      <c r="A89" s="16" t="s">
        <v>27</v>
      </c>
      <c r="B89" s="16" t="s">
        <v>8</v>
      </c>
      <c r="C89" s="15" t="s">
        <v>265</v>
      </c>
      <c r="D89" s="15">
        <v>1.7605863901110859</v>
      </c>
      <c r="E89" s="15">
        <v>0.18080243410829161</v>
      </c>
      <c r="F89" s="15">
        <v>0.19161685116061991</v>
      </c>
      <c r="G89" s="15">
        <v>0.19592755548151047</v>
      </c>
      <c r="H89" s="15">
        <v>0.1965553472190309</v>
      </c>
      <c r="I89" s="15">
        <v>0.20296042169277567</v>
      </c>
      <c r="J89" s="15">
        <v>0.2016540555261675</v>
      </c>
      <c r="K89" s="15">
        <v>0.19836702471956152</v>
      </c>
      <c r="L89" s="15">
        <v>0.2010994980515568</v>
      </c>
      <c r="M89" s="15">
        <v>0.20037838964715349</v>
      </c>
      <c r="N89" s="15">
        <v>0.19210535709258236</v>
      </c>
      <c r="O89" s="15">
        <v>0.19385658939056385</v>
      </c>
      <c r="P89" s="15">
        <v>0.1926442875222486</v>
      </c>
      <c r="Q89" s="15">
        <v>0.19111507852294035</v>
      </c>
      <c r="R89" s="15">
        <v>0.20015489950575996</v>
      </c>
      <c r="S89" s="15">
        <v>0.20375984860426916</v>
      </c>
      <c r="T89" s="15">
        <v>0.20454656178196132</v>
      </c>
      <c r="U89" s="15">
        <v>0.20951092354376172</v>
      </c>
      <c r="V89" s="15">
        <v>0.20811729037307869</v>
      </c>
      <c r="W89" s="15">
        <v>0.20370781583223879</v>
      </c>
      <c r="X89" s="15">
        <v>0.20133519616092119</v>
      </c>
      <c r="Y89" s="15">
        <v>0.20408082358199825</v>
      </c>
      <c r="Z89" s="15">
        <v>0.20236607738913923</v>
      </c>
      <c r="AA89" s="15">
        <v>0.21110186599194433</v>
      </c>
    </row>
    <row r="90" spans="1:27" s="19" customFormat="1">
      <c r="A90" s="16" t="s">
        <v>27</v>
      </c>
      <c r="B90" s="16" t="s">
        <v>84</v>
      </c>
      <c r="C90" s="15" t="s">
        <v>265</v>
      </c>
      <c r="D90" s="15" t="s">
        <v>265</v>
      </c>
      <c r="E90" s="15" t="s">
        <v>265</v>
      </c>
      <c r="F90" s="15" t="s">
        <v>265</v>
      </c>
      <c r="G90" s="15" t="s">
        <v>265</v>
      </c>
      <c r="H90" s="15" t="s">
        <v>265</v>
      </c>
      <c r="I90" s="15" t="s">
        <v>265</v>
      </c>
      <c r="J90" s="15" t="s">
        <v>265</v>
      </c>
      <c r="K90" s="15" t="s">
        <v>265</v>
      </c>
      <c r="L90" s="15" t="s">
        <v>265</v>
      </c>
      <c r="M90" s="15" t="s">
        <v>265</v>
      </c>
      <c r="N90" s="15" t="s">
        <v>265</v>
      </c>
      <c r="O90" s="15" t="s">
        <v>265</v>
      </c>
      <c r="P90" s="15" t="s">
        <v>265</v>
      </c>
      <c r="Q90" s="15" t="s">
        <v>265</v>
      </c>
      <c r="R90" s="15" t="s">
        <v>265</v>
      </c>
      <c r="S90" s="15" t="s">
        <v>265</v>
      </c>
      <c r="T90" s="15" t="s">
        <v>265</v>
      </c>
      <c r="U90" s="15" t="s">
        <v>265</v>
      </c>
      <c r="V90" s="15" t="s">
        <v>265</v>
      </c>
      <c r="W90" s="15" t="s">
        <v>265</v>
      </c>
      <c r="X90" s="15" t="s">
        <v>265</v>
      </c>
      <c r="Y90" s="15" t="s">
        <v>265</v>
      </c>
      <c r="Z90" s="15" t="s">
        <v>265</v>
      </c>
      <c r="AA90" s="15" t="s">
        <v>265</v>
      </c>
    </row>
    <row r="91" spans="1:27" s="19" customFormat="1">
      <c r="A91" s="16" t="s">
        <v>27</v>
      </c>
      <c r="B91" s="16" t="s">
        <v>187</v>
      </c>
      <c r="C91" s="15" t="s">
        <v>265</v>
      </c>
      <c r="D91" s="15" t="s">
        <v>265</v>
      </c>
      <c r="E91" s="15" t="s">
        <v>265</v>
      </c>
      <c r="F91" s="15" t="s">
        <v>265</v>
      </c>
      <c r="G91" s="15" t="s">
        <v>265</v>
      </c>
      <c r="H91" s="15" t="s">
        <v>265</v>
      </c>
      <c r="I91" s="15" t="s">
        <v>265</v>
      </c>
      <c r="J91" s="15" t="s">
        <v>265</v>
      </c>
      <c r="K91" s="15" t="s">
        <v>265</v>
      </c>
      <c r="L91" s="15" t="s">
        <v>265</v>
      </c>
      <c r="M91" s="15" t="s">
        <v>265</v>
      </c>
      <c r="N91" s="15" t="s">
        <v>265</v>
      </c>
      <c r="O91" s="15" t="s">
        <v>265</v>
      </c>
      <c r="P91" s="15" t="s">
        <v>265</v>
      </c>
      <c r="Q91" s="15" t="s">
        <v>265</v>
      </c>
      <c r="R91" s="15" t="s">
        <v>265</v>
      </c>
      <c r="S91" s="15">
        <v>0.23116691393875233</v>
      </c>
      <c r="T91" s="15">
        <v>0.19489372153095125</v>
      </c>
      <c r="U91" s="15">
        <v>0.2289706498558737</v>
      </c>
      <c r="V91" s="15">
        <v>0.20078265734498568</v>
      </c>
      <c r="W91" s="15">
        <v>0.20156581919888983</v>
      </c>
      <c r="X91" s="15">
        <v>0.18091835207142296</v>
      </c>
      <c r="Y91" s="15">
        <v>0.1696263503920025</v>
      </c>
      <c r="Z91" s="15">
        <v>0.16551782475402088</v>
      </c>
      <c r="AA91" s="15">
        <v>0.18749107003872134</v>
      </c>
    </row>
    <row r="92" spans="1:27" s="19" customFormat="1">
      <c r="A92" s="16" t="s">
        <v>27</v>
      </c>
      <c r="B92" s="16" t="s">
        <v>15</v>
      </c>
      <c r="C92" s="15">
        <v>8.5358043759393654E-2</v>
      </c>
      <c r="D92" s="15">
        <v>0.12074471570215045</v>
      </c>
      <c r="E92" s="15">
        <v>9.3174861285758512E-2</v>
      </c>
      <c r="F92" s="15">
        <v>6.4442833450345086E-2</v>
      </c>
      <c r="G92" s="15">
        <v>6.4320626520559337E-2</v>
      </c>
      <c r="H92" s="15">
        <v>5.900634860118411E-2</v>
      </c>
      <c r="I92" s="15">
        <v>7.2279111273339386E-2</v>
      </c>
      <c r="J92" s="15">
        <v>7.1529854150445923E-2</v>
      </c>
      <c r="K92" s="15">
        <v>0.10362129482304554</v>
      </c>
      <c r="L92" s="15">
        <v>0.10761415302776904</v>
      </c>
      <c r="M92" s="15">
        <v>0.1185960489197829</v>
      </c>
      <c r="N92" s="15">
        <v>0.12056257902388344</v>
      </c>
      <c r="O92" s="15">
        <v>0.12617234363782187</v>
      </c>
      <c r="P92" s="15">
        <v>0.13322592967647684</v>
      </c>
      <c r="Q92" s="15">
        <v>0.12680986146872725</v>
      </c>
      <c r="R92" s="15">
        <v>0.14136136971266913</v>
      </c>
      <c r="S92" s="15">
        <v>0.12585764462247184</v>
      </c>
      <c r="T92" s="15">
        <v>0.10435806323576674</v>
      </c>
      <c r="U92" s="15">
        <v>0.10845350832268655</v>
      </c>
      <c r="V92" s="15">
        <v>0.11060976155357116</v>
      </c>
      <c r="W92" s="15">
        <v>0.11596808403938039</v>
      </c>
      <c r="X92" s="15">
        <v>0.10439384334633531</v>
      </c>
      <c r="Y92" s="15">
        <v>0.10930947087679702</v>
      </c>
      <c r="Z92" s="15">
        <v>0.10008031344440715</v>
      </c>
      <c r="AA92" s="15">
        <v>0.11130520388454369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 s="19" customFormat="1">
      <c r="A98" s="16" t="s">
        <v>17</v>
      </c>
      <c r="B98" s="16" t="s">
        <v>191</v>
      </c>
      <c r="C98" s="15">
        <v>0.18800724346120273</v>
      </c>
      <c r="D98" s="15">
        <v>0.20219749210942839</v>
      </c>
      <c r="E98" s="15">
        <v>0.16563123295455404</v>
      </c>
      <c r="F98" s="15">
        <v>0.12175948633279332</v>
      </c>
      <c r="G98" s="15">
        <v>0.12535726935800801</v>
      </c>
      <c r="H98" s="15">
        <v>0.12234592742633434</v>
      </c>
      <c r="I98" s="15">
        <v>0.12757223585333288</v>
      </c>
      <c r="J98" s="15">
        <v>0.12252973403019178</v>
      </c>
      <c r="K98" s="15">
        <v>0.1170587941346222</v>
      </c>
      <c r="L98" s="15">
        <v>0.11236587264044157</v>
      </c>
      <c r="M98" s="15">
        <v>0.11438901274597833</v>
      </c>
      <c r="N98" s="15">
        <v>0.10722208615526875</v>
      </c>
      <c r="O98" s="15">
        <v>0.11201050509621664</v>
      </c>
      <c r="P98" s="15">
        <v>0.11460523460360141</v>
      </c>
      <c r="Q98" s="15">
        <v>0.10922386932034892</v>
      </c>
      <c r="R98" s="15">
        <v>0.11487190901256444</v>
      </c>
      <c r="S98" s="15">
        <v>0.10885182915736741</v>
      </c>
      <c r="T98" s="15">
        <v>0.10403375549835014</v>
      </c>
      <c r="U98" s="15">
        <v>0.10788615763269456</v>
      </c>
      <c r="V98" s="15">
        <v>0.10832258279592376</v>
      </c>
      <c r="W98" s="15">
        <v>0.10234114625689418</v>
      </c>
      <c r="X98" s="15">
        <v>9.9260688774345823E-2</v>
      </c>
      <c r="Y98" s="15">
        <v>9.8896194144183006E-2</v>
      </c>
      <c r="Z98" s="15">
        <v>0.12484289136549914</v>
      </c>
      <c r="AA98" s="15">
        <v>0.13999665413200926</v>
      </c>
    </row>
    <row r="99" spans="1:27" collapsed="1">
      <c r="A99" s="16" t="s">
        <v>17</v>
      </c>
      <c r="B99" s="16" t="s">
        <v>188</v>
      </c>
      <c r="C99" s="15">
        <v>0.25253095144011239</v>
      </c>
      <c r="D99" s="15">
        <v>0.27172417822854467</v>
      </c>
      <c r="E99" s="15">
        <v>0.37139322583434009</v>
      </c>
      <c r="F99" s="15">
        <v>0.21148332604168926</v>
      </c>
      <c r="G99" s="15">
        <v>0.32096814146113251</v>
      </c>
      <c r="H99" s="15">
        <v>0.30704905166319729</v>
      </c>
      <c r="I99" s="15">
        <v>0.34052708153905481</v>
      </c>
      <c r="J99" s="15">
        <v>0.33756750282997811</v>
      </c>
      <c r="K99" s="15">
        <v>0.33614174141205649</v>
      </c>
      <c r="L99" s="15">
        <v>0.33212521138628176</v>
      </c>
      <c r="M99" s="15">
        <v>0.33430886022478623</v>
      </c>
      <c r="N99" s="15">
        <v>0.30829922757386735</v>
      </c>
      <c r="O99" s="15">
        <v>0.31047144826944439</v>
      </c>
      <c r="P99" s="15">
        <v>0.31439051787225142</v>
      </c>
      <c r="Q99" s="15">
        <v>0.30487597519184334</v>
      </c>
      <c r="R99" s="15">
        <v>0.31386448454689619</v>
      </c>
      <c r="S99" s="15">
        <v>0.30204439353526574</v>
      </c>
      <c r="T99" s="15">
        <v>0.28321331362370944</v>
      </c>
      <c r="U99" s="15">
        <v>0.3089866198336742</v>
      </c>
      <c r="V99" s="15">
        <v>0.29541562044188058</v>
      </c>
      <c r="W99" s="15">
        <v>0.29784758550658896</v>
      </c>
      <c r="X99" s="15">
        <v>0.29088497314451317</v>
      </c>
      <c r="Y99" s="15">
        <v>0.28498209218966419</v>
      </c>
      <c r="Z99" s="15">
        <v>0.26880763732215934</v>
      </c>
      <c r="AA99" s="15">
        <v>0.2865110869351124</v>
      </c>
    </row>
    <row r="100" spans="1:27">
      <c r="A100" s="16" t="s">
        <v>17</v>
      </c>
      <c r="B100" s="16" t="s">
        <v>94</v>
      </c>
      <c r="C100" s="15">
        <v>0.13662740020016009</v>
      </c>
      <c r="D100" s="15">
        <v>0.16569666395984392</v>
      </c>
      <c r="E100" s="15">
        <v>0.12851406463932391</v>
      </c>
      <c r="F100" s="15">
        <v>0.10627131206838773</v>
      </c>
      <c r="G100" s="15">
        <v>0.12146926435994986</v>
      </c>
      <c r="H100" s="15">
        <v>0.12828461400288971</v>
      </c>
      <c r="I100" s="15">
        <v>0.14023130464447878</v>
      </c>
      <c r="J100" s="15">
        <v>0.1433262376642985</v>
      </c>
      <c r="K100" s="15">
        <v>0.14769795368606037</v>
      </c>
      <c r="L100" s="15">
        <v>0.15327508741955098</v>
      </c>
      <c r="M100" s="15">
        <v>0.15811328648720394</v>
      </c>
      <c r="N100" s="15">
        <v>0.15109979573175819</v>
      </c>
      <c r="O100" s="15">
        <v>0.16214161621186174</v>
      </c>
      <c r="P100" s="15">
        <v>0.17175191269781567</v>
      </c>
      <c r="Q100" s="15">
        <v>0.16810010974518527</v>
      </c>
      <c r="R100" s="15">
        <v>0.17482396874238001</v>
      </c>
      <c r="S100" s="15">
        <v>0.16993201773570824</v>
      </c>
      <c r="T100" s="15">
        <v>0.16407326723892696</v>
      </c>
      <c r="U100" s="15">
        <v>0.17012538712557551</v>
      </c>
      <c r="V100" s="15">
        <v>0.17152460677557113</v>
      </c>
      <c r="W100" s="15">
        <v>0.16629322280468825</v>
      </c>
      <c r="X100" s="15">
        <v>0.1667539239905074</v>
      </c>
      <c r="Y100" s="15">
        <v>0.16687430700922523</v>
      </c>
      <c r="Z100" s="15">
        <v>0.1669878424726233</v>
      </c>
      <c r="AA100" s="15">
        <v>0.17039026679910127</v>
      </c>
    </row>
    <row r="101" spans="1:27" collapsed="1"/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15">
        <v>0.21665968597486712</v>
      </c>
      <c r="D103" s="15">
        <v>0.209301948762493</v>
      </c>
      <c r="E103" s="15">
        <v>0.19647732811990792</v>
      </c>
      <c r="F103" s="15">
        <v>0.19341139461476861</v>
      </c>
      <c r="G103" s="15">
        <v>0.19317584055027479</v>
      </c>
      <c r="H103" s="15">
        <v>0.1902581016222033</v>
      </c>
      <c r="I103" s="15">
        <v>0.19166437444629372</v>
      </c>
      <c r="J103" s="15">
        <v>0.18728633984006243</v>
      </c>
      <c r="K103" s="15">
        <v>0.18319675445333911</v>
      </c>
      <c r="L103" s="15">
        <v>0.18211957689412467</v>
      </c>
      <c r="M103" s="15">
        <v>0.18366180053855075</v>
      </c>
      <c r="N103" s="15">
        <v>0.17244715538639413</v>
      </c>
      <c r="O103" s="15">
        <v>0.17845321943576223</v>
      </c>
      <c r="P103" s="15">
        <v>0.18321303776236983</v>
      </c>
      <c r="Q103" s="15">
        <v>0.17920094240944812</v>
      </c>
      <c r="R103" s="15">
        <v>0.18054922255220118</v>
      </c>
      <c r="S103" s="15">
        <v>0.17421494413838015</v>
      </c>
      <c r="T103" s="15">
        <v>0.16782030928926714</v>
      </c>
      <c r="U103" s="15">
        <v>0.17250158660935752</v>
      </c>
      <c r="V103" s="15">
        <v>0.17134395880984252</v>
      </c>
      <c r="W103" s="15">
        <v>0.16010478436659323</v>
      </c>
      <c r="X103" s="15">
        <v>0.16322561525553958</v>
      </c>
      <c r="Y103" s="15">
        <v>0.16551000617495074</v>
      </c>
      <c r="Z103" s="15">
        <v>0.15494488800293349</v>
      </c>
      <c r="AA103" s="15">
        <v>0.154573569092161</v>
      </c>
    </row>
    <row r="104" spans="1:27">
      <c r="A104" s="16" t="s">
        <v>23</v>
      </c>
      <c r="B104" s="16" t="s">
        <v>188</v>
      </c>
      <c r="C104" s="15">
        <v>0.25193057865840401</v>
      </c>
      <c r="D104" s="15">
        <v>0.27262576103500757</v>
      </c>
      <c r="E104" s="15">
        <v>0.47753218812431442</v>
      </c>
      <c r="F104" s="15">
        <v>0.20020369057851273</v>
      </c>
      <c r="G104" s="15">
        <v>0.33012424377498029</v>
      </c>
      <c r="H104" s="15">
        <v>0.31468687127137807</v>
      </c>
      <c r="I104" s="15">
        <v>0.34951857989501534</v>
      </c>
      <c r="J104" s="15">
        <v>0.34701262596439941</v>
      </c>
      <c r="K104" s="15">
        <v>0.35201503586181809</v>
      </c>
      <c r="L104" s="15">
        <v>0.35193774860574184</v>
      </c>
      <c r="M104" s="15">
        <v>0.34584142176032268</v>
      </c>
      <c r="N104" s="15">
        <v>0.32358736567761442</v>
      </c>
      <c r="O104" s="15">
        <v>0.31622441041776844</v>
      </c>
      <c r="P104" s="15">
        <v>0.32032082982288351</v>
      </c>
      <c r="Q104" s="15">
        <v>0.31154428261488321</v>
      </c>
      <c r="R104" s="15">
        <v>0.31687496615030675</v>
      </c>
      <c r="S104" s="15">
        <v>0.30919736990285357</v>
      </c>
      <c r="T104" s="15">
        <v>0.29668706711350706</v>
      </c>
      <c r="U104" s="15">
        <v>0.31915734440819987</v>
      </c>
      <c r="V104" s="15">
        <v>0.30534082438649307</v>
      </c>
      <c r="W104" s="15">
        <v>0.3054154609172503</v>
      </c>
      <c r="X104" s="15">
        <v>0.29654530688823821</v>
      </c>
      <c r="Y104" s="15">
        <v>0.29045345704013492</v>
      </c>
      <c r="Z104" s="15">
        <v>0.27506752066419676</v>
      </c>
      <c r="AA104" s="15">
        <v>0.28108154687227166</v>
      </c>
    </row>
    <row r="105" spans="1:27">
      <c r="A105" s="16" t="s">
        <v>23</v>
      </c>
      <c r="B105" s="16" t="s">
        <v>94</v>
      </c>
      <c r="C105" s="15">
        <v>0.13870747462271957</v>
      </c>
      <c r="D105" s="15">
        <v>0.14896690529549794</v>
      </c>
      <c r="E105" s="15">
        <v>0.12282327510584948</v>
      </c>
      <c r="F105" s="15">
        <v>0.10799144998745976</v>
      </c>
      <c r="G105" s="15">
        <v>0.11796300937053328</v>
      </c>
      <c r="H105" s="15">
        <v>0.12812605452069645</v>
      </c>
      <c r="I105" s="15">
        <v>0.13699958448341176</v>
      </c>
      <c r="J105" s="15">
        <v>0.1437562620234199</v>
      </c>
      <c r="K105" s="15">
        <v>0.15219967694133063</v>
      </c>
      <c r="L105" s="15">
        <v>0.16304034295570449</v>
      </c>
      <c r="M105" s="15">
        <v>0.16858213772747632</v>
      </c>
      <c r="N105" s="15">
        <v>0.16164467895542486</v>
      </c>
      <c r="O105" s="15">
        <v>0.17455911127202717</v>
      </c>
      <c r="P105" s="15">
        <v>0.1841454747415828</v>
      </c>
      <c r="Q105" s="15">
        <v>0.18188915310699638</v>
      </c>
      <c r="R105" s="15">
        <v>0.18428873795621745</v>
      </c>
      <c r="S105" s="15">
        <v>0.18323406934775163</v>
      </c>
      <c r="T105" s="15">
        <v>0.18094303239975368</v>
      </c>
      <c r="U105" s="15">
        <v>0.1868034244144853</v>
      </c>
      <c r="V105" s="15">
        <v>0.18753131556295291</v>
      </c>
      <c r="W105" s="15">
        <v>0.17817393984273863</v>
      </c>
      <c r="X105" s="15">
        <v>0.18194779524762933</v>
      </c>
      <c r="Y105" s="15">
        <v>0.18353038364396151</v>
      </c>
      <c r="Z105" s="15">
        <v>0.17603001063523938</v>
      </c>
      <c r="AA105" s="15">
        <v>0.17816056447500531</v>
      </c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15">
        <v>0.18908816458542585</v>
      </c>
      <c r="D108" s="15">
        <v>0.19491919095770288</v>
      </c>
      <c r="E108" s="15">
        <v>0.16115516467162927</v>
      </c>
      <c r="F108" s="15">
        <v>0.15238678286284824</v>
      </c>
      <c r="G108" s="15">
        <v>0.15934852816024525</v>
      </c>
      <c r="H108" s="15">
        <v>0.15996753472209746</v>
      </c>
      <c r="I108" s="15">
        <v>0.16357957375584506</v>
      </c>
      <c r="J108" s="15">
        <v>0.15568679091543308</v>
      </c>
      <c r="K108" s="15">
        <v>0.12485670829366688</v>
      </c>
      <c r="L108" s="15">
        <v>0.11763503165951274</v>
      </c>
      <c r="M108" s="15">
        <v>0.11586322677435476</v>
      </c>
      <c r="N108" s="15">
        <v>0.10350973670107212</v>
      </c>
      <c r="O108" s="15">
        <v>0.11226872251424309</v>
      </c>
      <c r="P108" s="15">
        <v>0.11647160221785241</v>
      </c>
      <c r="Q108" s="15">
        <v>0.1136039061150852</v>
      </c>
      <c r="R108" s="15">
        <v>0.11251815941289395</v>
      </c>
      <c r="S108" s="15">
        <v>0.10753290111523793</v>
      </c>
      <c r="T108" s="15">
        <v>0.10368301496073137</v>
      </c>
      <c r="U108" s="15">
        <v>0.10268275023156796</v>
      </c>
      <c r="V108" s="15">
        <v>0.10446404424258386</v>
      </c>
      <c r="W108" s="15">
        <v>0.10231257903401293</v>
      </c>
      <c r="X108" s="15">
        <v>0.10547147721680018</v>
      </c>
      <c r="Y108" s="15">
        <v>0.10468580550020612</v>
      </c>
      <c r="Z108" s="15">
        <v>0.12895346393825896</v>
      </c>
      <c r="AA108" s="15">
        <v>0.17451703412058606</v>
      </c>
    </row>
    <row r="109" spans="1:27">
      <c r="A109" s="16" t="s">
        <v>24</v>
      </c>
      <c r="B109" s="16" t="s">
        <v>188</v>
      </c>
      <c r="C109" s="15">
        <v>0.25323138635210551</v>
      </c>
      <c r="D109" s="15">
        <v>0.27067233162100457</v>
      </c>
      <c r="E109" s="15">
        <v>0.24756443588280064</v>
      </c>
      <c r="F109" s="15">
        <v>0.27117213026382547</v>
      </c>
      <c r="G109" s="15">
        <v>0.27251649398853067</v>
      </c>
      <c r="H109" s="15">
        <v>0.2666317495707668</v>
      </c>
      <c r="I109" s="15">
        <v>0.29294647401229568</v>
      </c>
      <c r="J109" s="15">
        <v>0.28606195631817466</v>
      </c>
      <c r="K109" s="15">
        <v>0.24958250267866922</v>
      </c>
      <c r="L109" s="15">
        <v>0.30350522056575308</v>
      </c>
      <c r="M109" s="15">
        <v>0.31764961981849399</v>
      </c>
      <c r="N109" s="15">
        <v>0.28621490923019549</v>
      </c>
      <c r="O109" s="15">
        <v>0.30216106642340423</v>
      </c>
      <c r="P109" s="15">
        <v>0.30582394723490613</v>
      </c>
      <c r="Q109" s="15">
        <v>0.29524334052368617</v>
      </c>
      <c r="R109" s="15">
        <v>0.30951569697702785</v>
      </c>
      <c r="S109" s="15">
        <v>0.29141854909431791</v>
      </c>
      <c r="T109" s="15">
        <v>0.26702875973133616</v>
      </c>
      <c r="U109" s="15">
        <v>0.29550925589928129</v>
      </c>
      <c r="V109" s="15">
        <v>0.28465737884759473</v>
      </c>
      <c r="W109" s="15">
        <v>0.29147499210405176</v>
      </c>
      <c r="X109" s="15">
        <v>0.28909829531518277</v>
      </c>
      <c r="Y109" s="15">
        <v>0.28537977578867085</v>
      </c>
      <c r="Z109" s="15">
        <v>0.26593146274960433</v>
      </c>
      <c r="AA109" s="15">
        <v>0.29982976545673856</v>
      </c>
    </row>
    <row r="110" spans="1:27">
      <c r="A110" s="16" t="s">
        <v>24</v>
      </c>
      <c r="B110" s="16" t="s">
        <v>94</v>
      </c>
      <c r="C110" s="15">
        <v>0.14731371007667859</v>
      </c>
      <c r="D110" s="15">
        <v>0.17161523602832662</v>
      </c>
      <c r="E110" s="15">
        <v>0.13114910818990735</v>
      </c>
      <c r="F110" s="15">
        <v>0.13570935186895941</v>
      </c>
      <c r="G110" s="15">
        <v>0.15540024750962975</v>
      </c>
      <c r="H110" s="15">
        <v>0.16797856121042912</v>
      </c>
      <c r="I110" s="15">
        <v>0.18359009982303365</v>
      </c>
      <c r="J110" s="15">
        <v>0.18456508461693447</v>
      </c>
      <c r="K110" s="15">
        <v>0.16353801166346468</v>
      </c>
      <c r="L110" s="15">
        <v>0.16508434357367507</v>
      </c>
      <c r="M110" s="15">
        <v>0.17078704407165399</v>
      </c>
      <c r="N110" s="15">
        <v>0.1617017835139965</v>
      </c>
      <c r="O110" s="15">
        <v>0.17550453526255014</v>
      </c>
      <c r="P110" s="15">
        <v>0.17936186655811348</v>
      </c>
      <c r="Q110" s="15">
        <v>0.1831402390390845</v>
      </c>
      <c r="R110" s="15">
        <v>0.18625629440776331</v>
      </c>
      <c r="S110" s="15">
        <v>0.18332314204067859</v>
      </c>
      <c r="T110" s="15">
        <v>0.17916356963521332</v>
      </c>
      <c r="U110" s="15">
        <v>0.18340743493162789</v>
      </c>
      <c r="V110" s="15">
        <v>0.1823227198596819</v>
      </c>
      <c r="W110" s="15">
        <v>0.18149065678888407</v>
      </c>
      <c r="X110" s="15">
        <v>0.18741693735115902</v>
      </c>
      <c r="Y110" s="15">
        <v>0.18368550411934709</v>
      </c>
      <c r="Z110" s="15">
        <v>0.18521691269894983</v>
      </c>
      <c r="AA110" s="15">
        <v>0.18661098100484474</v>
      </c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15">
        <v>0.19311418543918685</v>
      </c>
      <c r="D113" s="15">
        <v>0.20968720277752323</v>
      </c>
      <c r="E113" s="15">
        <v>0.15031581391930904</v>
      </c>
      <c r="F113" s="15">
        <v>8.3642077237344514E-2</v>
      </c>
      <c r="G113" s="15">
        <v>8.7485444702458962E-2</v>
      </c>
      <c r="H113" s="15">
        <v>8.2139923943432641E-2</v>
      </c>
      <c r="I113" s="15">
        <v>8.9996596187201322E-2</v>
      </c>
      <c r="J113" s="15">
        <v>8.5650628897753711E-2</v>
      </c>
      <c r="K113" s="15">
        <v>8.9396384562855383E-2</v>
      </c>
      <c r="L113" s="15">
        <v>8.3961136097478253E-2</v>
      </c>
      <c r="M113" s="15">
        <v>8.8571458043677678E-2</v>
      </c>
      <c r="N113" s="15">
        <v>8.4592882957038637E-2</v>
      </c>
      <c r="O113" s="15">
        <v>8.7355779679002848E-2</v>
      </c>
      <c r="P113" s="15">
        <v>8.8473688080733331E-2</v>
      </c>
      <c r="Q113" s="15">
        <v>8.1818718862605375E-2</v>
      </c>
      <c r="R113" s="15">
        <v>9.1968325471606022E-2</v>
      </c>
      <c r="S113" s="15">
        <v>8.5517924577783247E-2</v>
      </c>
      <c r="T113" s="15">
        <v>7.9614202044016938E-2</v>
      </c>
      <c r="U113" s="15">
        <v>8.5034842029770644E-2</v>
      </c>
      <c r="V113" s="15">
        <v>8.5569926062202636E-2</v>
      </c>
      <c r="W113" s="15">
        <v>8.1739202268266239E-2</v>
      </c>
      <c r="X113" s="15">
        <v>7.4830999709006224E-2</v>
      </c>
      <c r="Y113" s="15">
        <v>7.4495127626043933E-2</v>
      </c>
      <c r="Z113" s="15">
        <v>0.10361183113086651</v>
      </c>
      <c r="AA113" s="15">
        <v>0.10403343294828331</v>
      </c>
    </row>
    <row r="114" spans="1:27">
      <c r="A114" s="16" t="s">
        <v>25</v>
      </c>
      <c r="B114" s="16" t="s">
        <v>188</v>
      </c>
      <c r="C114" s="15" t="s">
        <v>265</v>
      </c>
      <c r="D114" s="15" t="s">
        <v>265</v>
      </c>
      <c r="E114" s="15" t="s">
        <v>265</v>
      </c>
      <c r="F114" s="15" t="s">
        <v>265</v>
      </c>
      <c r="G114" s="15" t="s">
        <v>265</v>
      </c>
      <c r="H114" s="15" t="s">
        <v>265</v>
      </c>
      <c r="I114" s="15" t="s">
        <v>265</v>
      </c>
      <c r="J114" s="15" t="s">
        <v>265</v>
      </c>
      <c r="K114" s="15" t="s">
        <v>265</v>
      </c>
      <c r="L114" s="15" t="s">
        <v>265</v>
      </c>
      <c r="M114" s="15" t="s">
        <v>265</v>
      </c>
      <c r="N114" s="15" t="s">
        <v>265</v>
      </c>
      <c r="O114" s="15" t="s">
        <v>265</v>
      </c>
      <c r="P114" s="15" t="s">
        <v>265</v>
      </c>
      <c r="Q114" s="15" t="s">
        <v>265</v>
      </c>
      <c r="R114" s="15" t="s">
        <v>265</v>
      </c>
      <c r="S114" s="15" t="s">
        <v>265</v>
      </c>
      <c r="T114" s="15" t="s">
        <v>265</v>
      </c>
      <c r="U114" s="15" t="s">
        <v>265</v>
      </c>
      <c r="V114" s="15" t="s">
        <v>265</v>
      </c>
      <c r="W114" s="15" t="s">
        <v>265</v>
      </c>
      <c r="X114" s="15" t="s">
        <v>265</v>
      </c>
      <c r="Y114" s="15" t="s">
        <v>265</v>
      </c>
      <c r="Z114" s="15" t="s">
        <v>265</v>
      </c>
      <c r="AA114" s="15" t="s">
        <v>265</v>
      </c>
    </row>
    <row r="115" spans="1:27">
      <c r="A115" s="16" t="s">
        <v>25</v>
      </c>
      <c r="B115" s="16" t="s">
        <v>94</v>
      </c>
      <c r="C115" s="15">
        <v>0.16455879372031557</v>
      </c>
      <c r="D115" s="15">
        <v>0.17766616733050361</v>
      </c>
      <c r="E115" s="15">
        <v>0.12745257283685946</v>
      </c>
      <c r="F115" s="15">
        <v>8.2988821538541147E-2</v>
      </c>
      <c r="G115" s="15">
        <v>0.10407870012913287</v>
      </c>
      <c r="H115" s="15">
        <v>0.10706733741954244</v>
      </c>
      <c r="I115" s="15">
        <v>0.1215366075636331</v>
      </c>
      <c r="J115" s="15">
        <v>0.12377370808047113</v>
      </c>
      <c r="K115" s="15">
        <v>0.14132957655901035</v>
      </c>
      <c r="L115" s="15">
        <v>0.14592930118015401</v>
      </c>
      <c r="M115" s="15">
        <v>0.14927966290481992</v>
      </c>
      <c r="N115" s="15">
        <v>0.14310090376111917</v>
      </c>
      <c r="O115" s="15">
        <v>0.14854789623297315</v>
      </c>
      <c r="P115" s="15">
        <v>0.16359486491106706</v>
      </c>
      <c r="Q115" s="15">
        <v>0.15243195761171208</v>
      </c>
      <c r="R115" s="15">
        <v>0.16662109698473351</v>
      </c>
      <c r="S115" s="15">
        <v>0.15616143654002645</v>
      </c>
      <c r="T115" s="15">
        <v>0.14334067482202473</v>
      </c>
      <c r="U115" s="15">
        <v>0.15443878048081158</v>
      </c>
      <c r="V115" s="15">
        <v>0.15753737997745626</v>
      </c>
      <c r="W115" s="15">
        <v>0.15102566056746991</v>
      </c>
      <c r="X115" s="15">
        <v>0.14543361796100682</v>
      </c>
      <c r="Y115" s="15">
        <v>0.14629155315270867</v>
      </c>
      <c r="Z115" s="15">
        <v>0.15292992269924494</v>
      </c>
      <c r="AA115" s="15">
        <v>0.15916896128111194</v>
      </c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15">
        <v>0.11358940033858277</v>
      </c>
      <c r="D118" s="15">
        <v>0.18369386352738673</v>
      </c>
      <c r="E118" s="15">
        <v>0.147543078594052</v>
      </c>
      <c r="F118" s="15">
        <v>0.10224926884541512</v>
      </c>
      <c r="G118" s="15">
        <v>0.10574650618322883</v>
      </c>
      <c r="H118" s="15">
        <v>0.10079737948813269</v>
      </c>
      <c r="I118" s="15">
        <v>0.10505056644726166</v>
      </c>
      <c r="J118" s="15">
        <v>0.1001286971288521</v>
      </c>
      <c r="K118" s="15">
        <v>9.6583575523952303E-2</v>
      </c>
      <c r="L118" s="15">
        <v>9.246079604862853E-2</v>
      </c>
      <c r="M118" s="15">
        <v>9.2665252275383372E-2</v>
      </c>
      <c r="N118" s="15">
        <v>8.8341720146365585E-2</v>
      </c>
      <c r="O118" s="15">
        <v>9.2537122059790852E-2</v>
      </c>
      <c r="P118" s="15">
        <v>9.4622891617613142E-2</v>
      </c>
      <c r="Q118" s="15">
        <v>8.9629486444609635E-2</v>
      </c>
      <c r="R118" s="15">
        <v>9.2982312715717302E-2</v>
      </c>
      <c r="S118" s="15">
        <v>8.7479768604082159E-2</v>
      </c>
      <c r="T118" s="15">
        <v>8.545485880874068E-2</v>
      </c>
      <c r="U118" s="15">
        <v>8.4326070322377281E-2</v>
      </c>
      <c r="V118" s="15">
        <v>8.3849035463039179E-2</v>
      </c>
      <c r="W118" s="15">
        <v>8.3056462598289568E-2</v>
      </c>
      <c r="X118" s="15">
        <v>7.7758662767868927E-2</v>
      </c>
      <c r="Y118" s="15">
        <v>7.6438339035305489E-2</v>
      </c>
      <c r="Z118" s="15">
        <v>8.0584094378602131E-2</v>
      </c>
      <c r="AA118" s="15">
        <v>9.5566837200298654E-2</v>
      </c>
    </row>
    <row r="119" spans="1:27">
      <c r="A119" s="16" t="s">
        <v>26</v>
      </c>
      <c r="B119" s="16" t="s">
        <v>188</v>
      </c>
      <c r="C119" s="15" t="s">
        <v>265</v>
      </c>
      <c r="D119" s="15" t="s">
        <v>265</v>
      </c>
      <c r="E119" s="15" t="s">
        <v>265</v>
      </c>
      <c r="F119" s="15" t="s">
        <v>265</v>
      </c>
      <c r="G119" s="15" t="s">
        <v>265</v>
      </c>
      <c r="H119" s="15" t="s">
        <v>265</v>
      </c>
      <c r="I119" s="15" t="s">
        <v>265</v>
      </c>
      <c r="J119" s="15" t="s">
        <v>265</v>
      </c>
      <c r="K119" s="15" t="s">
        <v>265</v>
      </c>
      <c r="L119" s="15" t="s">
        <v>265</v>
      </c>
      <c r="M119" s="15" t="s">
        <v>265</v>
      </c>
      <c r="N119" s="15" t="s">
        <v>265</v>
      </c>
      <c r="O119" s="15" t="s">
        <v>265</v>
      </c>
      <c r="P119" s="15" t="s">
        <v>265</v>
      </c>
      <c r="Q119" s="15" t="s">
        <v>265</v>
      </c>
      <c r="R119" s="15" t="s">
        <v>265</v>
      </c>
      <c r="S119" s="15" t="s">
        <v>265</v>
      </c>
      <c r="T119" s="15" t="s">
        <v>265</v>
      </c>
      <c r="U119" s="15" t="s">
        <v>265</v>
      </c>
      <c r="V119" s="15" t="s">
        <v>265</v>
      </c>
      <c r="W119" s="15" t="s">
        <v>265</v>
      </c>
      <c r="X119" s="15" t="s">
        <v>265</v>
      </c>
      <c r="Y119" s="15" t="s">
        <v>265</v>
      </c>
      <c r="Z119" s="15" t="s">
        <v>265</v>
      </c>
      <c r="AA119" s="15" t="s">
        <v>265</v>
      </c>
    </row>
    <row r="120" spans="1:27">
      <c r="A120" s="16" t="s">
        <v>26</v>
      </c>
      <c r="B120" s="16" t="s">
        <v>94</v>
      </c>
      <c r="C120" s="15">
        <v>0.10800503759911866</v>
      </c>
      <c r="D120" s="15">
        <v>0.18091057186607937</v>
      </c>
      <c r="E120" s="15">
        <v>0.13933010454827749</v>
      </c>
      <c r="F120" s="15">
        <v>0.10503096069079697</v>
      </c>
      <c r="G120" s="15">
        <v>0.11932391751265042</v>
      </c>
      <c r="H120" s="15">
        <v>0.11757292429445794</v>
      </c>
      <c r="I120" s="15">
        <v>0.12583298219470274</v>
      </c>
      <c r="J120" s="15">
        <v>0.12359267552933673</v>
      </c>
      <c r="K120" s="15">
        <v>0.12724560400283777</v>
      </c>
      <c r="L120" s="15">
        <v>0.1277126488162951</v>
      </c>
      <c r="M120" s="15">
        <v>0.13042763430537282</v>
      </c>
      <c r="N120" s="15">
        <v>0.12301131544694789</v>
      </c>
      <c r="O120" s="15">
        <v>0.13618512360277096</v>
      </c>
      <c r="P120" s="15">
        <v>0.14354170896974144</v>
      </c>
      <c r="Q120" s="15">
        <v>0.1391609902484793</v>
      </c>
      <c r="R120" s="15">
        <v>0.14467032043270803</v>
      </c>
      <c r="S120" s="15">
        <v>0.14008689993148579</v>
      </c>
      <c r="T120" s="15">
        <v>0.14071847046097893</v>
      </c>
      <c r="U120" s="15">
        <v>0.13752287327649135</v>
      </c>
      <c r="V120" s="15">
        <v>0.14116871181978813</v>
      </c>
      <c r="W120" s="15">
        <v>0.14025850223930444</v>
      </c>
      <c r="X120" s="15">
        <v>0.13621162915502474</v>
      </c>
      <c r="Y120" s="15">
        <v>0.13775625425171256</v>
      </c>
      <c r="Z120" s="15">
        <v>0.1413911012197766</v>
      </c>
      <c r="AA120" s="15">
        <v>0.14363409178940706</v>
      </c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15" t="s">
        <v>265</v>
      </c>
      <c r="D123" s="15" t="s">
        <v>265</v>
      </c>
      <c r="E123" s="15" t="s">
        <v>265</v>
      </c>
      <c r="F123" s="15" t="s">
        <v>265</v>
      </c>
      <c r="G123" s="15" t="s">
        <v>265</v>
      </c>
      <c r="H123" s="15" t="s">
        <v>265</v>
      </c>
      <c r="I123" s="15" t="s">
        <v>265</v>
      </c>
      <c r="J123" s="15" t="s">
        <v>265</v>
      </c>
      <c r="K123" s="15" t="s">
        <v>265</v>
      </c>
      <c r="L123" s="15" t="s">
        <v>265</v>
      </c>
      <c r="M123" s="15" t="s">
        <v>265</v>
      </c>
      <c r="N123" s="15" t="s">
        <v>265</v>
      </c>
      <c r="O123" s="15" t="s">
        <v>265</v>
      </c>
      <c r="P123" s="15" t="s">
        <v>265</v>
      </c>
      <c r="Q123" s="15" t="s">
        <v>265</v>
      </c>
      <c r="R123" s="15" t="s">
        <v>265</v>
      </c>
      <c r="S123" s="15" t="s">
        <v>265</v>
      </c>
      <c r="T123" s="15" t="s">
        <v>265</v>
      </c>
      <c r="U123" s="15" t="s">
        <v>265</v>
      </c>
      <c r="V123" s="15" t="s">
        <v>265</v>
      </c>
      <c r="W123" s="15" t="s">
        <v>265</v>
      </c>
      <c r="X123" s="15" t="s">
        <v>265</v>
      </c>
      <c r="Y123" s="15" t="s">
        <v>265</v>
      </c>
      <c r="Z123" s="15" t="s">
        <v>265</v>
      </c>
      <c r="AA123" s="15" t="s">
        <v>265</v>
      </c>
    </row>
    <row r="124" spans="1:27">
      <c r="A124" s="16" t="s">
        <v>27</v>
      </c>
      <c r="B124" s="16" t="s">
        <v>188</v>
      </c>
      <c r="C124" s="15" t="s">
        <v>265</v>
      </c>
      <c r="D124" s="15" t="s">
        <v>265</v>
      </c>
      <c r="E124" s="15" t="s">
        <v>265</v>
      </c>
      <c r="F124" s="15" t="s">
        <v>265</v>
      </c>
      <c r="G124" s="15" t="s">
        <v>265</v>
      </c>
      <c r="H124" s="15" t="s">
        <v>265</v>
      </c>
      <c r="I124" s="15" t="s">
        <v>265</v>
      </c>
      <c r="J124" s="15" t="s">
        <v>265</v>
      </c>
      <c r="K124" s="15" t="s">
        <v>265</v>
      </c>
      <c r="L124" s="15" t="s">
        <v>265</v>
      </c>
      <c r="M124" s="15" t="s">
        <v>265</v>
      </c>
      <c r="N124" s="15" t="s">
        <v>265</v>
      </c>
      <c r="O124" s="15" t="s">
        <v>265</v>
      </c>
      <c r="P124" s="15" t="s">
        <v>265</v>
      </c>
      <c r="Q124" s="15" t="s">
        <v>265</v>
      </c>
      <c r="R124" s="15" t="s">
        <v>265</v>
      </c>
      <c r="S124" s="15">
        <v>0.30573252680095697</v>
      </c>
      <c r="T124" s="15">
        <v>0.25733458182679086</v>
      </c>
      <c r="U124" s="15">
        <v>0.2993997536789571</v>
      </c>
      <c r="V124" s="15">
        <v>0.26716676210100077</v>
      </c>
      <c r="W124" s="15">
        <v>0.26227330197000664</v>
      </c>
      <c r="X124" s="15">
        <v>0.2410295081899631</v>
      </c>
      <c r="Y124" s="15">
        <v>0.22021352895687452</v>
      </c>
      <c r="Z124" s="15">
        <v>0.22069537677535667</v>
      </c>
      <c r="AA124" s="15">
        <v>0.24379000249397439</v>
      </c>
    </row>
    <row r="125" spans="1:27">
      <c r="A125" s="16" t="s">
        <v>27</v>
      </c>
      <c r="B125" s="16" t="s">
        <v>94</v>
      </c>
      <c r="C125" s="15">
        <v>0.10217811798077304</v>
      </c>
      <c r="D125" s="15">
        <v>0.14497193383117266</v>
      </c>
      <c r="E125" s="15">
        <v>0.11156710876443017</v>
      </c>
      <c r="F125" s="15">
        <v>7.7271701077414323E-2</v>
      </c>
      <c r="G125" s="15">
        <v>7.7122331440190581E-2</v>
      </c>
      <c r="H125" s="15">
        <v>7.0754195991122426E-2</v>
      </c>
      <c r="I125" s="15">
        <v>8.6667983937068399E-2</v>
      </c>
      <c r="J125" s="15">
        <v>8.5767828099290178E-2</v>
      </c>
      <c r="K125" s="15">
        <v>0.12456695553643043</v>
      </c>
      <c r="L125" s="15">
        <v>0.12875176503200852</v>
      </c>
      <c r="M125" s="15">
        <v>0.14257129375246855</v>
      </c>
      <c r="N125" s="15">
        <v>0.14423774904823028</v>
      </c>
      <c r="O125" s="15">
        <v>0.15128808484846221</v>
      </c>
      <c r="P125" s="15">
        <v>0.15974312719267378</v>
      </c>
      <c r="Q125" s="15">
        <v>0.15207985863424506</v>
      </c>
      <c r="R125" s="15">
        <v>0.16993639758078091</v>
      </c>
      <c r="S125" s="15">
        <v>0.15089351365458803</v>
      </c>
      <c r="T125" s="15">
        <v>0.12528264832390296</v>
      </c>
      <c r="U125" s="15">
        <v>0.12960875617169762</v>
      </c>
      <c r="V125" s="15">
        <v>0.13313749464586333</v>
      </c>
      <c r="W125" s="15">
        <v>0.13859649879906052</v>
      </c>
      <c r="X125" s="15">
        <v>0.12569744040783484</v>
      </c>
      <c r="Y125" s="15">
        <v>0.13059666876058756</v>
      </c>
      <c r="Z125" s="15">
        <v>0.12053371139778639</v>
      </c>
      <c r="AA125" s="15">
        <v>0.13295712848152152</v>
      </c>
    </row>
  </sheetData>
  <sheetProtection algorithmName="SHA-512" hashValue="9ckeCnV90pkmO7bXd2Nm+eo1wjB4aIY3OE21EgQFmII/P72EadnidNntT9hYbix/iwCtHwe72uZgxCLbMVsghQ==" saltValue="5JHeEjIw+mi1DfHcJ0KZOg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A622A-C0E9-4834-B159-14B28EF84A4E}">
  <sheetPr codeName="Sheet101">
    <tabColor rgb="FF188736"/>
  </sheetPr>
  <dimension ref="A1:AA13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31" width="9.42578125" customWidth="1"/>
    <col min="32" max="32" width="13.5703125" bestFit="1" customWidth="1"/>
  </cols>
  <sheetData>
    <row r="1" spans="1:27" ht="23.25" customHeight="1">
      <c r="A1" s="68" t="s">
        <v>251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64475.545919999997</v>
      </c>
      <c r="D6" s="8">
        <v>54762.202279999998</v>
      </c>
      <c r="E6" s="8">
        <v>53286.37933063606</v>
      </c>
      <c r="F6" s="8">
        <v>21554.863662945922</v>
      </c>
      <c r="G6" s="8">
        <v>21219.267159583746</v>
      </c>
      <c r="H6" s="8">
        <v>21296.709585231787</v>
      </c>
      <c r="I6" s="8">
        <v>20355.857556016726</v>
      </c>
      <c r="J6" s="8">
        <v>21370.99049667715</v>
      </c>
      <c r="K6" s="8">
        <v>18443.518379003937</v>
      </c>
      <c r="L6" s="8">
        <v>15218.455552204769</v>
      </c>
      <c r="M6" s="8">
        <v>15092.082611928399</v>
      </c>
      <c r="N6" s="8">
        <v>15948.511992116935</v>
      </c>
      <c r="O6" s="8">
        <v>16062.735620047421</v>
      </c>
      <c r="P6" s="8">
        <v>16042.24711605686</v>
      </c>
      <c r="Q6" s="8">
        <v>10809.09115870771</v>
      </c>
      <c r="R6" s="8">
        <v>13691.396420667199</v>
      </c>
      <c r="S6" s="8">
        <v>11063.794759213439</v>
      </c>
      <c r="T6" s="8">
        <v>9983.7186055947495</v>
      </c>
      <c r="U6" s="8">
        <v>9784.8290399043399</v>
      </c>
      <c r="V6" s="8">
        <v>8402.2514463381303</v>
      </c>
      <c r="W6" s="8">
        <v>9028.2364000000016</v>
      </c>
      <c r="X6" s="8">
        <v>8478.421699999999</v>
      </c>
      <c r="Y6" s="8">
        <v>8140.3876</v>
      </c>
      <c r="Z6" s="8">
        <v>8354.2975000000006</v>
      </c>
      <c r="AA6" s="8">
        <v>9187.6523000000016</v>
      </c>
    </row>
    <row r="7" spans="1:27">
      <c r="A7" s="16" t="s">
        <v>17</v>
      </c>
      <c r="B7" s="16" t="s">
        <v>11</v>
      </c>
      <c r="C7" s="8">
        <v>25472.720799999999</v>
      </c>
      <c r="D7" s="8">
        <v>26073.842700000001</v>
      </c>
      <c r="E7" s="8">
        <v>19420.8364</v>
      </c>
      <c r="F7" s="8">
        <v>6188.219665445702</v>
      </c>
      <c r="G7" s="8">
        <v>6636.6179691844181</v>
      </c>
      <c r="H7" s="8">
        <v>6419.3164745051472</v>
      </c>
      <c r="I7" s="8">
        <v>6600.1681664319603</v>
      </c>
      <c r="J7" s="8">
        <v>6047.8424754522648</v>
      </c>
      <c r="K7" s="8">
        <v>2915.5861074498357</v>
      </c>
      <c r="L7" s="8">
        <v>4184.7942000000003</v>
      </c>
      <c r="M7" s="8">
        <v>4199.3818000000001</v>
      </c>
      <c r="N7" s="8">
        <v>4536.4672</v>
      </c>
      <c r="O7" s="8">
        <v>4566.4778999999999</v>
      </c>
      <c r="P7" s="8">
        <v>4615.0589</v>
      </c>
      <c r="Q7" s="8">
        <v>4833.6581999999999</v>
      </c>
      <c r="R7" s="8">
        <v>4722.7386000000006</v>
      </c>
      <c r="S7" s="8">
        <v>5024.6668</v>
      </c>
      <c r="T7" s="8">
        <v>5053.1787999999997</v>
      </c>
      <c r="U7" s="8">
        <v>4571.6612000000005</v>
      </c>
      <c r="V7" s="8">
        <v>5001.2848000000004</v>
      </c>
      <c r="W7" s="8">
        <v>5117.2615999999998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2999.9215330100951</v>
      </c>
      <c r="D8" s="8">
        <v>2230.599740505832</v>
      </c>
      <c r="E8" s="8">
        <v>3446.1974535765125</v>
      </c>
      <c r="F8" s="8">
        <v>5937.8630324553551</v>
      </c>
      <c r="G8" s="8">
        <v>5469.0850540669217</v>
      </c>
      <c r="H8" s="8">
        <v>4274.4801918514795</v>
      </c>
      <c r="I8" s="8">
        <v>5822.0247876232434</v>
      </c>
      <c r="J8" s="8">
        <v>5057.9859048341032</v>
      </c>
      <c r="K8" s="8">
        <v>5447.2244960946755</v>
      </c>
      <c r="L8" s="8">
        <v>3513.6185919275072</v>
      </c>
      <c r="M8" s="8">
        <v>3435.3927610914361</v>
      </c>
      <c r="N8" s="8">
        <v>4606.264448436049</v>
      </c>
      <c r="O8" s="8">
        <v>5215.2416292451189</v>
      </c>
      <c r="P8" s="8">
        <v>5334.1235800236109</v>
      </c>
      <c r="Q8" s="8">
        <v>5855.0997613552063</v>
      </c>
      <c r="R8" s="8">
        <v>5236.8204926671042</v>
      </c>
      <c r="S8" s="8">
        <v>5683.1835539951744</v>
      </c>
      <c r="T8" s="8">
        <v>5174.339641201379</v>
      </c>
      <c r="U8" s="8">
        <v>4540.25131122328</v>
      </c>
      <c r="V8" s="8">
        <v>3227.0370516006678</v>
      </c>
      <c r="W8" s="8">
        <v>2754.7640422655909</v>
      </c>
      <c r="X8" s="8">
        <v>2491.7427421326752</v>
      </c>
      <c r="Y8" s="8">
        <v>2742.2472595046702</v>
      </c>
      <c r="Z8" s="8">
        <v>2626.9191097521989</v>
      </c>
      <c r="AA8" s="8">
        <v>1588.3060626249055</v>
      </c>
    </row>
    <row r="9" spans="1:27">
      <c r="A9" s="16" t="s">
        <v>17</v>
      </c>
      <c r="B9" s="16" t="s">
        <v>12</v>
      </c>
      <c r="C9" s="8">
        <v>205.6521266</v>
      </c>
      <c r="D9" s="8">
        <v>180.34845017586272</v>
      </c>
      <c r="E9" s="8">
        <v>206.28429600000001</v>
      </c>
      <c r="F9" s="8">
        <v>219.23523699999998</v>
      </c>
      <c r="G9" s="8">
        <v>208.46097499999999</v>
      </c>
      <c r="H9" s="8">
        <v>183.20060048375632</v>
      </c>
      <c r="I9" s="8">
        <v>224.36850999999999</v>
      </c>
      <c r="J9" s="8">
        <v>195.4761848</v>
      </c>
      <c r="K9" s="8">
        <v>182.44968025932218</v>
      </c>
      <c r="L9" s="8">
        <v>175.00675200000001</v>
      </c>
      <c r="M9" s="8">
        <v>173.34442066731407</v>
      </c>
      <c r="N9" s="8">
        <v>218.461772</v>
      </c>
      <c r="O9" s="8">
        <v>189.46969100000001</v>
      </c>
      <c r="P9" s="8">
        <v>167.51854</v>
      </c>
      <c r="Q9" s="8">
        <v>173.86705000000001</v>
      </c>
      <c r="R9" s="8">
        <v>182.36768000000001</v>
      </c>
      <c r="S9" s="8">
        <v>185.04404</v>
      </c>
      <c r="T9" s="8">
        <v>184.91202999999999</v>
      </c>
      <c r="U9" s="8">
        <v>173.8159</v>
      </c>
      <c r="V9" s="8">
        <v>164.97931</v>
      </c>
      <c r="W9" s="8">
        <v>180.22660999999999</v>
      </c>
      <c r="X9" s="8">
        <v>171.9821</v>
      </c>
      <c r="Y9" s="8">
        <v>165.45050000000001</v>
      </c>
      <c r="Z9" s="8">
        <v>166.18959000000001</v>
      </c>
      <c r="AA9" s="8">
        <v>0</v>
      </c>
    </row>
    <row r="10" spans="1:27">
      <c r="A10" s="16" t="s">
        <v>17</v>
      </c>
      <c r="B10" s="16" t="s">
        <v>4</v>
      </c>
      <c r="C10" s="8">
        <v>3654.7080791698309</v>
      </c>
      <c r="D10" s="8">
        <v>1516.9588479781967</v>
      </c>
      <c r="E10" s="8">
        <v>2088.8199591837433</v>
      </c>
      <c r="F10" s="8">
        <v>2416.3322328222971</v>
      </c>
      <c r="G10" s="8">
        <v>2070.8451561807397</v>
      </c>
      <c r="H10" s="8">
        <v>1749.5741120332541</v>
      </c>
      <c r="I10" s="8">
        <v>2490.8385177712603</v>
      </c>
      <c r="J10" s="8">
        <v>1671.9760205052444</v>
      </c>
      <c r="K10" s="8">
        <v>2322.6898603272971</v>
      </c>
      <c r="L10" s="8">
        <v>1673.7474750626482</v>
      </c>
      <c r="M10" s="8">
        <v>1968.3476703599054</v>
      </c>
      <c r="N10" s="8">
        <v>3098.0853051750137</v>
      </c>
      <c r="O10" s="8">
        <v>2535.8529671118308</v>
      </c>
      <c r="P10" s="8">
        <v>3600.7438355507306</v>
      </c>
      <c r="Q10" s="8">
        <v>4247.0322608689557</v>
      </c>
      <c r="R10" s="8">
        <v>4345.9270253722016</v>
      </c>
      <c r="S10" s="8">
        <v>3311.0811022641192</v>
      </c>
      <c r="T10" s="8">
        <v>7532.6414584732784</v>
      </c>
      <c r="U10" s="8">
        <v>5421.808132431458</v>
      </c>
      <c r="V10" s="8">
        <v>6550.9657854924544</v>
      </c>
      <c r="W10" s="8">
        <v>7935.2207497901591</v>
      </c>
      <c r="X10" s="8">
        <v>9430.7968847840693</v>
      </c>
      <c r="Y10" s="8">
        <v>11257.139649687355</v>
      </c>
      <c r="Z10" s="8">
        <v>10751.168886681107</v>
      </c>
      <c r="AA10" s="8">
        <v>12040.410765811577</v>
      </c>
    </row>
    <row r="11" spans="1:27">
      <c r="A11" s="16" t="s">
        <v>17</v>
      </c>
      <c r="B11" s="16" t="s">
        <v>2</v>
      </c>
      <c r="C11" s="8">
        <v>14975.362334999998</v>
      </c>
      <c r="D11" s="8">
        <v>11715.414869</v>
      </c>
      <c r="E11" s="8">
        <v>14608.388299</v>
      </c>
      <c r="F11" s="8">
        <v>14568.914569999997</v>
      </c>
      <c r="G11" s="8">
        <v>14594.410524000001</v>
      </c>
      <c r="H11" s="8">
        <v>13971.471323999998</v>
      </c>
      <c r="I11" s="8">
        <v>14177.029713999998</v>
      </c>
      <c r="J11" s="8">
        <v>15118.23315</v>
      </c>
      <c r="K11" s="8">
        <v>16302.624835000002</v>
      </c>
      <c r="L11" s="8">
        <v>13313.730303999997</v>
      </c>
      <c r="M11" s="8">
        <v>13043.794669999999</v>
      </c>
      <c r="N11" s="8">
        <v>17138.774539999999</v>
      </c>
      <c r="O11" s="8">
        <v>15343.938980000001</v>
      </c>
      <c r="P11" s="8">
        <v>13684.16214</v>
      </c>
      <c r="Q11" s="8">
        <v>13218.782213999999</v>
      </c>
      <c r="R11" s="8">
        <v>13469.585504999999</v>
      </c>
      <c r="S11" s="8">
        <v>14822.993310023616</v>
      </c>
      <c r="T11" s="8">
        <v>15065.534580018473</v>
      </c>
      <c r="U11" s="8">
        <v>14103.071950016802</v>
      </c>
      <c r="V11" s="8">
        <v>13482.641122015861</v>
      </c>
      <c r="W11" s="8">
        <v>17447.243653199999</v>
      </c>
      <c r="X11" s="8">
        <v>15252.774990015329</v>
      </c>
      <c r="Y11" s="8">
        <v>13471.110935014623</v>
      </c>
      <c r="Z11" s="8">
        <v>13697.80212622</v>
      </c>
      <c r="AA11" s="8">
        <v>13848.423326072201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41317.080152999995</v>
      </c>
      <c r="D13" s="8">
        <v>50277.66447495429</v>
      </c>
      <c r="E13" s="8">
        <v>53173.84903368137</v>
      </c>
      <c r="F13" s="8">
        <v>69035.365401833144</v>
      </c>
      <c r="G13" s="8">
        <v>71134.263616881915</v>
      </c>
      <c r="H13" s="8">
        <v>74689.500452875815</v>
      </c>
      <c r="I13" s="8">
        <v>74038.595490557767</v>
      </c>
      <c r="J13" s="8">
        <v>75453.36296525372</v>
      </c>
      <c r="K13" s="8">
        <v>81907.555114483708</v>
      </c>
      <c r="L13" s="8">
        <v>84568.740715176507</v>
      </c>
      <c r="M13" s="8">
        <v>86794.012499086777</v>
      </c>
      <c r="N13" s="8">
        <v>87415.450107120938</v>
      </c>
      <c r="O13" s="8">
        <v>87021.310140905422</v>
      </c>
      <c r="P13" s="8">
        <v>85787.551593836877</v>
      </c>
      <c r="Q13" s="8">
        <v>88328.976533983776</v>
      </c>
      <c r="R13" s="8">
        <v>87229.604847170864</v>
      </c>
      <c r="S13" s="8">
        <v>93500.83393539839</v>
      </c>
      <c r="T13" s="8">
        <v>96345.408816638956</v>
      </c>
      <c r="U13" s="8">
        <v>100140.33976981427</v>
      </c>
      <c r="V13" s="8">
        <v>104885.011077976</v>
      </c>
      <c r="W13" s="8">
        <v>106623.68609896093</v>
      </c>
      <c r="X13" s="8">
        <v>110294.78447801387</v>
      </c>
      <c r="Y13" s="8">
        <v>109263.99682953507</v>
      </c>
      <c r="Z13" s="8">
        <v>111071.54749552971</v>
      </c>
      <c r="AA13" s="8">
        <v>114464.83298910898</v>
      </c>
    </row>
    <row r="14" spans="1:27">
      <c r="A14" s="16" t="s">
        <v>17</v>
      </c>
      <c r="B14" s="16" t="s">
        <v>8</v>
      </c>
      <c r="C14" s="8">
        <v>29016.271466400001</v>
      </c>
      <c r="D14" s="8">
        <v>38422.533557345421</v>
      </c>
      <c r="E14" s="8">
        <v>38784.740475504303</v>
      </c>
      <c r="F14" s="8">
        <v>47815.523036542334</v>
      </c>
      <c r="G14" s="8">
        <v>49276.355014310699</v>
      </c>
      <c r="H14" s="8">
        <v>50640.479676935814</v>
      </c>
      <c r="I14" s="8">
        <v>52030.075277186457</v>
      </c>
      <c r="J14" s="8">
        <v>51837.731916108496</v>
      </c>
      <c r="K14" s="8">
        <v>54811.688733328003</v>
      </c>
      <c r="L14" s="8">
        <v>58128.169151845483</v>
      </c>
      <c r="M14" s="8">
        <v>59325.880521085535</v>
      </c>
      <c r="N14" s="8">
        <v>55370.308573751921</v>
      </c>
      <c r="O14" s="8">
        <v>57105.283936784268</v>
      </c>
      <c r="P14" s="8">
        <v>58240.298707795526</v>
      </c>
      <c r="Q14" s="8">
        <v>60581.96784736975</v>
      </c>
      <c r="R14" s="8">
        <v>61055.602404786681</v>
      </c>
      <c r="S14" s="8">
        <v>59740.118512004585</v>
      </c>
      <c r="T14" s="8">
        <v>59172.358848445998</v>
      </c>
      <c r="U14" s="8">
        <v>61945.834556850532</v>
      </c>
      <c r="V14" s="8">
        <v>61550.017100802783</v>
      </c>
      <c r="W14" s="8">
        <v>59449.966167401646</v>
      </c>
      <c r="X14" s="8">
        <v>62387.221001950449</v>
      </c>
      <c r="Y14" s="8">
        <v>65339.653719381437</v>
      </c>
      <c r="Z14" s="8">
        <v>66356.549040854952</v>
      </c>
      <c r="AA14" s="8">
        <v>67227.266278035095</v>
      </c>
    </row>
    <row r="15" spans="1:27">
      <c r="A15" s="16" t="s">
        <v>17</v>
      </c>
      <c r="B15" s="16" t="s">
        <v>84</v>
      </c>
      <c r="C15" s="8">
        <v>11774.648957899999</v>
      </c>
      <c r="D15" s="8">
        <v>19219.60787545715</v>
      </c>
      <c r="E15" s="8">
        <v>17699.34442245942</v>
      </c>
      <c r="F15" s="8">
        <v>19853.894799509297</v>
      </c>
      <c r="G15" s="8">
        <v>20417.731897307578</v>
      </c>
      <c r="H15" s="8">
        <v>20112.390280374417</v>
      </c>
      <c r="I15" s="8">
        <v>20949.977520290289</v>
      </c>
      <c r="J15" s="8">
        <v>20061.240348855576</v>
      </c>
      <c r="K15" s="8">
        <v>19111.257135054955</v>
      </c>
      <c r="L15" s="8">
        <v>18387.756268464564</v>
      </c>
      <c r="M15" s="8">
        <v>18630.566196880845</v>
      </c>
      <c r="N15" s="8">
        <v>17438.181182856828</v>
      </c>
      <c r="O15" s="8">
        <v>18130.030802647514</v>
      </c>
      <c r="P15" s="8">
        <v>18615.823554994375</v>
      </c>
      <c r="Q15" s="8">
        <v>17622.153178354492</v>
      </c>
      <c r="R15" s="8">
        <v>18326.474805711274</v>
      </c>
      <c r="S15" s="8">
        <v>17274.238293331644</v>
      </c>
      <c r="T15" s="8">
        <v>16147.133374725843</v>
      </c>
      <c r="U15" s="8">
        <v>16133.135344463482</v>
      </c>
      <c r="V15" s="8">
        <v>15609.329183280975</v>
      </c>
      <c r="W15" s="8">
        <v>13983.060564215713</v>
      </c>
      <c r="X15" s="8">
        <v>13158.696282651512</v>
      </c>
      <c r="Y15" s="8">
        <v>12818.403875957534</v>
      </c>
      <c r="Z15" s="8">
        <v>9554.842854517412</v>
      </c>
      <c r="AA15" s="8">
        <v>10405.552584450874</v>
      </c>
    </row>
    <row r="16" spans="1:27">
      <c r="A16" s="16" t="s">
        <v>17</v>
      </c>
      <c r="B16" s="16" t="s">
        <v>187</v>
      </c>
      <c r="C16" s="8">
        <v>1486.0338400000001</v>
      </c>
      <c r="D16" s="8">
        <v>1581.03838</v>
      </c>
      <c r="E16" s="8">
        <v>2739.8185752666645</v>
      </c>
      <c r="F16" s="8">
        <v>5564.5733848618702</v>
      </c>
      <c r="G16" s="8">
        <v>8639.4610843912596</v>
      </c>
      <c r="H16" s="8">
        <v>8399.8095897589355</v>
      </c>
      <c r="I16" s="8">
        <v>9263.5411729906409</v>
      </c>
      <c r="J16" s="8">
        <v>9251.7294584280207</v>
      </c>
      <c r="K16" s="8">
        <v>9421.0398842620616</v>
      </c>
      <c r="L16" s="8">
        <v>13847.657410099804</v>
      </c>
      <c r="M16" s="8">
        <v>13515.916111303541</v>
      </c>
      <c r="N16" s="8">
        <v>12853.918360086487</v>
      </c>
      <c r="O16" s="8">
        <v>12836.237515777562</v>
      </c>
      <c r="P16" s="8">
        <v>13308.051481620207</v>
      </c>
      <c r="Q16" s="8">
        <v>12670.528163210583</v>
      </c>
      <c r="R16" s="8">
        <v>13209.683671044462</v>
      </c>
      <c r="S16" s="8">
        <v>12675.528761039723</v>
      </c>
      <c r="T16" s="8">
        <v>12783.135948435252</v>
      </c>
      <c r="U16" s="8">
        <v>13568.203942769724</v>
      </c>
      <c r="V16" s="8">
        <v>12919.238125640835</v>
      </c>
      <c r="W16" s="8">
        <v>13134.788907135215</v>
      </c>
      <c r="X16" s="8">
        <v>12791.406803143931</v>
      </c>
      <c r="Y16" s="8">
        <v>12825.695678755146</v>
      </c>
      <c r="Z16" s="8">
        <v>11911.796832214861</v>
      </c>
      <c r="AA16" s="8">
        <v>12698.088364927713</v>
      </c>
    </row>
    <row r="17" spans="1:27">
      <c r="A17" s="16" t="s">
        <v>17</v>
      </c>
      <c r="B17" s="16" t="s">
        <v>15</v>
      </c>
      <c r="C17" s="8">
        <v>332.92146480000002</v>
      </c>
      <c r="D17" s="8">
        <v>463.87596860000002</v>
      </c>
      <c r="E17" s="8">
        <v>402.75399200000004</v>
      </c>
      <c r="F17" s="8">
        <v>375.32785499999994</v>
      </c>
      <c r="G17" s="8">
        <v>509.62451500000003</v>
      </c>
      <c r="H17" s="8">
        <v>640.8549845</v>
      </c>
      <c r="I17" s="8">
        <v>832.65431080000008</v>
      </c>
      <c r="J17" s="8">
        <v>1003.6414458</v>
      </c>
      <c r="K17" s="8">
        <v>1202.2256936000001</v>
      </c>
      <c r="L17" s="8">
        <v>1443.1825719999999</v>
      </c>
      <c r="M17" s="8">
        <v>1722.656911</v>
      </c>
      <c r="N17" s="8">
        <v>1902.373081</v>
      </c>
      <c r="O17" s="8">
        <v>2347.8845579999997</v>
      </c>
      <c r="P17" s="8">
        <v>2846.0168830000002</v>
      </c>
      <c r="Q17" s="8">
        <v>3167.4245920000003</v>
      </c>
      <c r="R17" s="8">
        <v>3747.8498939999999</v>
      </c>
      <c r="S17" s="8">
        <v>4092.350414</v>
      </c>
      <c r="T17" s="8">
        <v>4429.1447039999994</v>
      </c>
      <c r="U17" s="8">
        <v>5127.3624920000002</v>
      </c>
      <c r="V17" s="8">
        <v>5730.9206659999991</v>
      </c>
      <c r="W17" s="8">
        <v>6182.6266159999996</v>
      </c>
      <c r="X17" s="8">
        <v>6820.1782159999993</v>
      </c>
      <c r="Y17" s="8">
        <v>7529.7383129999998</v>
      </c>
      <c r="Z17" s="8">
        <v>8247.688011000002</v>
      </c>
      <c r="AA17" s="8">
        <v>8834.3049580000006</v>
      </c>
    </row>
    <row r="18" spans="1:27">
      <c r="A18" s="16" t="s">
        <v>17</v>
      </c>
      <c r="B18" s="16" t="s">
        <v>6</v>
      </c>
      <c r="C18" s="8">
        <v>296.7353706802383</v>
      </c>
      <c r="D18" s="8">
        <v>8.9858727190000009E-7</v>
      </c>
      <c r="E18" s="8">
        <v>1.0570570567000002E-6</v>
      </c>
      <c r="F18" s="8">
        <v>2324.0321034974991</v>
      </c>
      <c r="G18" s="8">
        <v>2283.7601639580339</v>
      </c>
      <c r="H18" s="8">
        <v>2209.912640991327</v>
      </c>
      <c r="I18" s="8">
        <v>1988.9715940966039</v>
      </c>
      <c r="J18" s="8">
        <v>1911.4930961349846</v>
      </c>
      <c r="K18" s="8">
        <v>2150.7875157565859</v>
      </c>
      <c r="L18" s="8">
        <v>2375.3651862153179</v>
      </c>
      <c r="M18" s="8">
        <v>2508.0813473363014</v>
      </c>
      <c r="N18" s="8">
        <v>2400.7743708187263</v>
      </c>
      <c r="O18" s="8">
        <v>2302.8157167117797</v>
      </c>
      <c r="P18" s="8">
        <v>2216.1068294629172</v>
      </c>
      <c r="Q18" s="8">
        <v>2205.0540921285669</v>
      </c>
      <c r="R18" s="8">
        <v>2201.2912974144788</v>
      </c>
      <c r="S18" s="8">
        <v>2203.7369074877101</v>
      </c>
      <c r="T18" s="8">
        <v>2252.8440093391441</v>
      </c>
      <c r="U18" s="8">
        <v>2221.2459372493468</v>
      </c>
      <c r="V18" s="8">
        <v>2210.8411603002965</v>
      </c>
      <c r="W18" s="8">
        <v>2223.2929481817796</v>
      </c>
      <c r="X18" s="8">
        <v>2233.4202424845257</v>
      </c>
      <c r="Y18" s="8">
        <v>2245.6111780545839</v>
      </c>
      <c r="Z18" s="8">
        <v>2239.3004241673821</v>
      </c>
      <c r="AA18" s="8">
        <v>2199.710257638917</v>
      </c>
    </row>
    <row r="19" spans="1:27">
      <c r="A19" s="77" t="s">
        <v>83</v>
      </c>
      <c r="B19" s="77"/>
      <c r="C19" s="70">
        <v>196007.60204656015</v>
      </c>
      <c r="D19" s="70">
        <v>206444.08714491536</v>
      </c>
      <c r="E19" s="70">
        <v>205857.41223836516</v>
      </c>
      <c r="F19" s="70">
        <v>195854.14498191341</v>
      </c>
      <c r="G19" s="70">
        <v>202459.88312986534</v>
      </c>
      <c r="H19" s="70">
        <v>204587.69991354173</v>
      </c>
      <c r="I19" s="70">
        <v>208774.10261776493</v>
      </c>
      <c r="J19" s="70">
        <v>208981.70346284955</v>
      </c>
      <c r="K19" s="70">
        <v>214218.64743462039</v>
      </c>
      <c r="L19" s="70">
        <v>216830.22417899658</v>
      </c>
      <c r="M19" s="70">
        <v>220409.45752074005</v>
      </c>
      <c r="N19" s="70">
        <v>222927.57093336288</v>
      </c>
      <c r="O19" s="70">
        <v>223657.27945823091</v>
      </c>
      <c r="P19" s="70">
        <v>224457.70316234109</v>
      </c>
      <c r="Q19" s="70">
        <v>223713.63505197901</v>
      </c>
      <c r="R19" s="70">
        <v>227419.3426438343</v>
      </c>
      <c r="S19" s="70">
        <v>229577.57038875838</v>
      </c>
      <c r="T19" s="70">
        <v>234124.35081687308</v>
      </c>
      <c r="U19" s="70">
        <v>237731.55957672326</v>
      </c>
      <c r="V19" s="70">
        <v>239734.51682944802</v>
      </c>
      <c r="W19" s="70">
        <v>244060.37435715101</v>
      </c>
      <c r="X19" s="70">
        <v>243511.42544117634</v>
      </c>
      <c r="Y19" s="70">
        <v>245799.43553889042</v>
      </c>
      <c r="Z19" s="70">
        <v>244978.10187093762</v>
      </c>
      <c r="AA19" s="70">
        <v>252494.54788667025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1</v>
      </c>
      <c r="B21" s="7" t="s">
        <v>22</v>
      </c>
      <c r="C21" s="7" t="s">
        <v>29</v>
      </c>
      <c r="D21" s="7" t="s">
        <v>30</v>
      </c>
      <c r="E21" s="7" t="s">
        <v>31</v>
      </c>
      <c r="F21" s="7" t="s">
        <v>32</v>
      </c>
      <c r="G21" s="7" t="s">
        <v>33</v>
      </c>
      <c r="H21" s="7" t="s">
        <v>34</v>
      </c>
      <c r="I21" s="7" t="s">
        <v>35</v>
      </c>
      <c r="J21" s="7" t="s">
        <v>36</v>
      </c>
      <c r="K21" s="7" t="s">
        <v>37</v>
      </c>
      <c r="L21" s="7" t="s">
        <v>38</v>
      </c>
      <c r="M21" s="7" t="s">
        <v>39</v>
      </c>
      <c r="N21" s="7" t="s">
        <v>40</v>
      </c>
      <c r="O21" s="7" t="s">
        <v>41</v>
      </c>
      <c r="P21" s="7" t="s">
        <v>42</v>
      </c>
      <c r="Q21" s="7" t="s">
        <v>43</v>
      </c>
      <c r="R21" s="7" t="s">
        <v>44</v>
      </c>
      <c r="S21" s="7" t="s">
        <v>70</v>
      </c>
      <c r="T21" s="7" t="s">
        <v>71</v>
      </c>
      <c r="U21" s="7" t="s">
        <v>72</v>
      </c>
      <c r="V21" s="7" t="s">
        <v>73</v>
      </c>
      <c r="W21" s="7" t="s">
        <v>88</v>
      </c>
      <c r="X21" s="7" t="s">
        <v>89</v>
      </c>
      <c r="Y21" s="7" t="s">
        <v>92</v>
      </c>
      <c r="Z21" s="7" t="s">
        <v>93</v>
      </c>
      <c r="AA21" s="7" t="s">
        <v>198</v>
      </c>
    </row>
    <row r="22" spans="1:27">
      <c r="A22" s="16" t="s">
        <v>23</v>
      </c>
      <c r="B22" s="16" t="s">
        <v>1</v>
      </c>
      <c r="C22" s="8">
        <v>29006.795399999995</v>
      </c>
      <c r="D22" s="8">
        <v>23518.999489999998</v>
      </c>
      <c r="E22" s="8">
        <v>22851.279272697742</v>
      </c>
      <c r="F22" s="8">
        <v>3631.3850758616918</v>
      </c>
      <c r="G22" s="8">
        <v>3616.4266674637311</v>
      </c>
      <c r="H22" s="8">
        <v>3658.6336758394978</v>
      </c>
      <c r="I22" s="8">
        <v>3424.6655760252274</v>
      </c>
      <c r="J22" s="8">
        <v>2685.3494918986503</v>
      </c>
      <c r="K22" s="8">
        <v>2383.3638971247142</v>
      </c>
      <c r="L22" s="8">
        <v>2039.6125759143799</v>
      </c>
      <c r="M22" s="8">
        <v>1495.5309782040299</v>
      </c>
      <c r="N22" s="8">
        <v>2417.6538888089049</v>
      </c>
      <c r="O22" s="8">
        <v>2583.7444947056701</v>
      </c>
      <c r="P22" s="8">
        <v>2400.3568003168198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7</v>
      </c>
      <c r="C24" s="8">
        <v>1510.5714005897164</v>
      </c>
      <c r="D24" s="8">
        <v>1444.9114806301957</v>
      </c>
      <c r="E24" s="8">
        <v>1528.6549007027816</v>
      </c>
      <c r="F24" s="8">
        <v>2300.4847006762875</v>
      </c>
      <c r="G24" s="8">
        <v>2044.3619611234408</v>
      </c>
      <c r="H24" s="8">
        <v>1540.1214613117402</v>
      </c>
      <c r="I24" s="8">
        <v>2149.6710014933215</v>
      </c>
      <c r="J24" s="8">
        <v>1919.1557215352523</v>
      </c>
      <c r="K24" s="8">
        <v>1730.5561215461514</v>
      </c>
      <c r="L24" s="8">
        <v>1695.0935014989564</v>
      </c>
      <c r="M24" s="8">
        <v>1791.1086115559997</v>
      </c>
      <c r="N24" s="8">
        <v>2061.6164020685546</v>
      </c>
      <c r="O24" s="8">
        <v>2286.6572023995159</v>
      </c>
      <c r="P24" s="8">
        <v>2436.7426025878826</v>
      </c>
      <c r="Q24" s="8">
        <v>2662.3379029338898</v>
      </c>
      <c r="R24" s="8">
        <v>2433.2283732162205</v>
      </c>
      <c r="S24" s="8">
        <v>2532.8297036521699</v>
      </c>
      <c r="T24" s="8">
        <v>1669.432705447548</v>
      </c>
      <c r="U24" s="8">
        <v>1642.1841055661826</v>
      </c>
      <c r="V24" s="8">
        <v>1579.3650057203647</v>
      </c>
      <c r="W24" s="8">
        <v>1775.7710085828019</v>
      </c>
      <c r="X24" s="8">
        <v>1527.145908612009</v>
      </c>
      <c r="Y24" s="8">
        <v>1747.8146088381</v>
      </c>
      <c r="Z24" s="8">
        <v>1725.3322089915941</v>
      </c>
      <c r="AA24" s="8">
        <v>1588.3060110573251</v>
      </c>
    </row>
    <row r="25" spans="1:27">
      <c r="A25" s="16" t="s">
        <v>23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4</v>
      </c>
      <c r="C26" s="8">
        <v>1463.2722011248698</v>
      </c>
      <c r="D26" s="8">
        <v>1512.0604014348714</v>
      </c>
      <c r="E26" s="8">
        <v>1732.1046309900544</v>
      </c>
      <c r="F26" s="8">
        <v>1790.1765030804147</v>
      </c>
      <c r="G26" s="8">
        <v>1639.079611827606</v>
      </c>
      <c r="H26" s="8">
        <v>1555.8077522275028</v>
      </c>
      <c r="I26" s="8">
        <v>1843.2687270662534</v>
      </c>
      <c r="J26" s="8">
        <v>1459.4769212339015</v>
      </c>
      <c r="K26" s="8">
        <v>1732.9530434803055</v>
      </c>
      <c r="L26" s="8">
        <v>1532.8795723797468</v>
      </c>
      <c r="M26" s="8">
        <v>1611.9789791521259</v>
      </c>
      <c r="N26" s="8">
        <v>1958.0668141776644</v>
      </c>
      <c r="O26" s="8">
        <v>1614.2733288003174</v>
      </c>
      <c r="P26" s="8">
        <v>1874.1862336729728</v>
      </c>
      <c r="Q26" s="8">
        <v>2155.4752518880587</v>
      </c>
      <c r="R26" s="8">
        <v>2329.9890621231148</v>
      </c>
      <c r="S26" s="8">
        <v>1844.7554666515048</v>
      </c>
      <c r="T26" s="8">
        <v>3983.7310654325379</v>
      </c>
      <c r="U26" s="8">
        <v>3374.0781121548916</v>
      </c>
      <c r="V26" s="8">
        <v>3914.4980825717953</v>
      </c>
      <c r="W26" s="8">
        <v>5059.5490032902862</v>
      </c>
      <c r="X26" s="8">
        <v>6564.1439040679106</v>
      </c>
      <c r="Y26" s="8">
        <v>7750.336344926779</v>
      </c>
      <c r="Z26" s="8">
        <v>7886.3789649461978</v>
      </c>
      <c r="AA26" s="8">
        <v>8668.5234546998818</v>
      </c>
    </row>
    <row r="27" spans="1:27">
      <c r="A27" s="16" t="s">
        <v>23</v>
      </c>
      <c r="B27" s="16" t="s">
        <v>2</v>
      </c>
      <c r="C27" s="8">
        <v>3201.9873500000003</v>
      </c>
      <c r="D27" s="8">
        <v>2676.9222199999999</v>
      </c>
      <c r="E27" s="8">
        <v>3886.6332400000001</v>
      </c>
      <c r="F27" s="8">
        <v>3388.6286099999998</v>
      </c>
      <c r="G27" s="8">
        <v>2479.1679249999997</v>
      </c>
      <c r="H27" s="8">
        <v>2479.05098</v>
      </c>
      <c r="I27" s="8">
        <v>2500.41282</v>
      </c>
      <c r="J27" s="8">
        <v>3026.84283</v>
      </c>
      <c r="K27" s="8">
        <v>3212.6739699999998</v>
      </c>
      <c r="L27" s="8">
        <v>2741.8367440000002</v>
      </c>
      <c r="M27" s="8">
        <v>2265.1965500000001</v>
      </c>
      <c r="N27" s="8">
        <v>3695.8721299999997</v>
      </c>
      <c r="O27" s="8">
        <v>2920.8788799999998</v>
      </c>
      <c r="P27" s="8">
        <v>2412.5249060000001</v>
      </c>
      <c r="Q27" s="8">
        <v>2483.5950300000004</v>
      </c>
      <c r="R27" s="8">
        <v>2282.8212599999997</v>
      </c>
      <c r="S27" s="8">
        <v>2683.6670300000001</v>
      </c>
      <c r="T27" s="8">
        <v>2954.3708999999999</v>
      </c>
      <c r="U27" s="8">
        <v>2679.2290050000001</v>
      </c>
      <c r="V27" s="8">
        <v>1998.2044940000001</v>
      </c>
      <c r="W27" s="8">
        <v>3489.8620000000001</v>
      </c>
      <c r="X27" s="8">
        <v>2779.71819</v>
      </c>
      <c r="Y27" s="8">
        <v>2330.2759999999998</v>
      </c>
      <c r="Z27" s="8">
        <v>2303.9130049999999</v>
      </c>
      <c r="AA27" s="8">
        <v>2162.9852449999998</v>
      </c>
    </row>
    <row r="28" spans="1:27">
      <c r="A28" s="16" t="s">
        <v>23</v>
      </c>
      <c r="B28" s="16" t="s">
        <v>9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9</v>
      </c>
      <c r="C29" s="8">
        <v>8366.0160759999999</v>
      </c>
      <c r="D29" s="8">
        <v>11957.504984713511</v>
      </c>
      <c r="E29" s="8">
        <v>13519.851436420497</v>
      </c>
      <c r="F29" s="8">
        <v>17905.779282409272</v>
      </c>
      <c r="G29" s="8">
        <v>20146.923064603183</v>
      </c>
      <c r="H29" s="8">
        <v>20452.082026629239</v>
      </c>
      <c r="I29" s="8">
        <v>20837.688876088811</v>
      </c>
      <c r="J29" s="8">
        <v>20751.496792864855</v>
      </c>
      <c r="K29" s="8">
        <v>20351.376282641468</v>
      </c>
      <c r="L29" s="8">
        <v>21664.008843917371</v>
      </c>
      <c r="M29" s="8">
        <v>21504.227018818958</v>
      </c>
      <c r="N29" s="8">
        <v>22388.301551985245</v>
      </c>
      <c r="O29" s="8">
        <v>20079.418882837723</v>
      </c>
      <c r="P29" s="8">
        <v>20839.571485875633</v>
      </c>
      <c r="Q29" s="8">
        <v>19786.825220419945</v>
      </c>
      <c r="R29" s="8">
        <v>19399.537634546148</v>
      </c>
      <c r="S29" s="8">
        <v>19318.318269940104</v>
      </c>
      <c r="T29" s="8">
        <v>17586.003448873907</v>
      </c>
      <c r="U29" s="8">
        <v>19700.152548549035</v>
      </c>
      <c r="V29" s="8">
        <v>20420.212762231324</v>
      </c>
      <c r="W29" s="8">
        <v>23992.824133568116</v>
      </c>
      <c r="X29" s="8">
        <v>22995.905638421344</v>
      </c>
      <c r="Y29" s="8">
        <v>22972.57994405082</v>
      </c>
      <c r="Z29" s="8">
        <v>23121.377929693608</v>
      </c>
      <c r="AA29" s="8">
        <v>24691.221597465155</v>
      </c>
    </row>
    <row r="30" spans="1:27">
      <c r="A30" s="16" t="s">
        <v>23</v>
      </c>
      <c r="B30" s="16" t="s">
        <v>8</v>
      </c>
      <c r="C30" s="8">
        <v>12501.613230000001</v>
      </c>
      <c r="D30" s="8">
        <v>15044.665879406124</v>
      </c>
      <c r="E30" s="8">
        <v>15404.980795590818</v>
      </c>
      <c r="F30" s="8">
        <v>20517.969457663785</v>
      </c>
      <c r="G30" s="8">
        <v>21881.147450600653</v>
      </c>
      <c r="H30" s="8">
        <v>22263.593697675111</v>
      </c>
      <c r="I30" s="8">
        <v>23755.528558458107</v>
      </c>
      <c r="J30" s="8">
        <v>24022.579302292772</v>
      </c>
      <c r="K30" s="8">
        <v>23427.447238239114</v>
      </c>
      <c r="L30" s="8">
        <v>25458.901628243031</v>
      </c>
      <c r="M30" s="8">
        <v>26383.679160795367</v>
      </c>
      <c r="N30" s="8">
        <v>24389.780823506091</v>
      </c>
      <c r="O30" s="8">
        <v>24550.159697737319</v>
      </c>
      <c r="P30" s="8">
        <v>25640.38062271833</v>
      </c>
      <c r="Q30" s="8">
        <v>26783.464468977978</v>
      </c>
      <c r="R30" s="8">
        <v>26746.890354345622</v>
      </c>
      <c r="S30" s="8">
        <v>26407.595389644168</v>
      </c>
      <c r="T30" s="8">
        <v>25984.289290093231</v>
      </c>
      <c r="U30" s="8">
        <v>28454.437917913154</v>
      </c>
      <c r="V30" s="8">
        <v>27960.20390237734</v>
      </c>
      <c r="W30" s="8">
        <v>24979.982338328009</v>
      </c>
      <c r="X30" s="8">
        <v>25421.315404484449</v>
      </c>
      <c r="Y30" s="8">
        <v>27081.387393799159</v>
      </c>
      <c r="Z30" s="8">
        <v>26538.208984357985</v>
      </c>
      <c r="AA30" s="8">
        <v>25020.832591023194</v>
      </c>
    </row>
    <row r="31" spans="1:27">
      <c r="A31" s="16" t="s">
        <v>23</v>
      </c>
      <c r="B31" s="16" t="s">
        <v>84</v>
      </c>
      <c r="C31" s="8">
        <v>4302.6476659999989</v>
      </c>
      <c r="D31" s="8">
        <v>6214.7806672681299</v>
      </c>
      <c r="E31" s="8">
        <v>5967.8818482465795</v>
      </c>
      <c r="F31" s="8">
        <v>6522.18779245524</v>
      </c>
      <c r="G31" s="8">
        <v>6496.3842125097426</v>
      </c>
      <c r="H31" s="8">
        <v>6694.7772361689058</v>
      </c>
      <c r="I31" s="8">
        <v>6742.2066104472597</v>
      </c>
      <c r="J31" s="8">
        <v>6564.8653470837826</v>
      </c>
      <c r="K31" s="8">
        <v>6405.9269808624758</v>
      </c>
      <c r="L31" s="8">
        <v>6391.1724839474637</v>
      </c>
      <c r="M31" s="8">
        <v>6354.7495248098903</v>
      </c>
      <c r="N31" s="8">
        <v>5951.4898832055078</v>
      </c>
      <c r="O31" s="8">
        <v>6177.6629603519996</v>
      </c>
      <c r="P31" s="8">
        <v>6354.2936656072106</v>
      </c>
      <c r="Q31" s="8">
        <v>6101.4082632214604</v>
      </c>
      <c r="R31" s="8">
        <v>6174.1604461217448</v>
      </c>
      <c r="S31" s="8">
        <v>5940.762549424705</v>
      </c>
      <c r="T31" s="8">
        <v>5658.5005168353773</v>
      </c>
      <c r="U31" s="8">
        <v>5803.7512501604724</v>
      </c>
      <c r="V31" s="8">
        <v>5715.9463862104876</v>
      </c>
      <c r="W31" s="8">
        <v>4722.2937899713415</v>
      </c>
      <c r="X31" s="8">
        <v>4672.7336519690816</v>
      </c>
      <c r="Y31" s="8">
        <v>4623.8626730438164</v>
      </c>
      <c r="Z31" s="8">
        <v>4028.3288413167497</v>
      </c>
      <c r="AA31" s="8">
        <v>4017.5960775871345</v>
      </c>
    </row>
    <row r="32" spans="1:27">
      <c r="A32" s="16" t="s">
        <v>23</v>
      </c>
      <c r="B32" s="16" t="s">
        <v>187</v>
      </c>
      <c r="C32" s="8">
        <v>330.74709000000001</v>
      </c>
      <c r="D32" s="8">
        <v>351.74779000000001</v>
      </c>
      <c r="E32" s="8">
        <v>1616.3639823384465</v>
      </c>
      <c r="F32" s="8">
        <v>4329.5847867051016</v>
      </c>
      <c r="G32" s="8">
        <v>7402.3824144506571</v>
      </c>
      <c r="H32" s="8">
        <v>7185.9843595082339</v>
      </c>
      <c r="I32" s="8">
        <v>7933.1109826397733</v>
      </c>
      <c r="J32" s="8">
        <v>7955.7882274951444</v>
      </c>
      <c r="K32" s="8">
        <v>8287.0183517407349</v>
      </c>
      <c r="L32" s="8">
        <v>8393.8755062335094</v>
      </c>
      <c r="M32" s="8">
        <v>7840.4858178836939</v>
      </c>
      <c r="N32" s="8">
        <v>7717.5956675287325</v>
      </c>
      <c r="O32" s="8">
        <v>7371.0717125109049</v>
      </c>
      <c r="P32" s="8">
        <v>7808.7744677097262</v>
      </c>
      <c r="Q32" s="8">
        <v>7404.7209595599206</v>
      </c>
      <c r="R32" s="8">
        <v>7633.8233026214848</v>
      </c>
      <c r="S32" s="8">
        <v>6983.9961775392703</v>
      </c>
      <c r="T32" s="8">
        <v>7380.4245445609286</v>
      </c>
      <c r="U32" s="8">
        <v>7569.3566282334468</v>
      </c>
      <c r="V32" s="8">
        <v>7221.254951117432</v>
      </c>
      <c r="W32" s="8">
        <v>7263.0661023665198</v>
      </c>
      <c r="X32" s="8">
        <v>7038.0953283855724</v>
      </c>
      <c r="Y32" s="8">
        <v>7204.7061337852465</v>
      </c>
      <c r="Z32" s="8">
        <v>6640.4827169115179</v>
      </c>
      <c r="AA32" s="8">
        <v>6696.5758595384041</v>
      </c>
    </row>
    <row r="33" spans="1:27">
      <c r="A33" s="16" t="s">
        <v>23</v>
      </c>
      <c r="B33" s="16" t="s">
        <v>15</v>
      </c>
      <c r="C33" s="8">
        <v>134.64403999999999</v>
      </c>
      <c r="D33" s="8">
        <v>162.65384</v>
      </c>
      <c r="E33" s="8">
        <v>147.16239999999999</v>
      </c>
      <c r="F33" s="8">
        <v>143.24095</v>
      </c>
      <c r="G33" s="8">
        <v>181.51881700000001</v>
      </c>
      <c r="H33" s="8">
        <v>230.75297</v>
      </c>
      <c r="I33" s="8">
        <v>288.57243</v>
      </c>
      <c r="J33" s="8">
        <v>352.68501000000003</v>
      </c>
      <c r="K33" s="8">
        <v>424.52785</v>
      </c>
      <c r="L33" s="8">
        <v>519.36554999999998</v>
      </c>
      <c r="M33" s="8">
        <v>615.13504999999998</v>
      </c>
      <c r="N33" s="8">
        <v>680.37422000000004</v>
      </c>
      <c r="O33" s="8">
        <v>846.30072000000007</v>
      </c>
      <c r="P33" s="8">
        <v>1021.74008</v>
      </c>
      <c r="Q33" s="8">
        <v>1144.72802</v>
      </c>
      <c r="R33" s="8">
        <v>1319.8759700000001</v>
      </c>
      <c r="S33" s="8">
        <v>1472.74848</v>
      </c>
      <c r="T33" s="8">
        <v>1626.59275</v>
      </c>
      <c r="U33" s="8">
        <v>1874.55232</v>
      </c>
      <c r="V33" s="8">
        <v>2084.6608099999999</v>
      </c>
      <c r="W33" s="8">
        <v>2204.5483399999998</v>
      </c>
      <c r="X33" s="8">
        <v>2475.7999199999999</v>
      </c>
      <c r="Y33" s="8">
        <v>2748.1278499999999</v>
      </c>
      <c r="Z33" s="8">
        <v>2889.2699000000002</v>
      </c>
      <c r="AA33" s="8">
        <v>3066.1381000000001</v>
      </c>
    </row>
    <row r="34" spans="1:27">
      <c r="A34" s="16" t="s">
        <v>23</v>
      </c>
      <c r="B34" s="16" t="s">
        <v>6</v>
      </c>
      <c r="C34" s="8">
        <v>2.0503507180000002E-7</v>
      </c>
      <c r="D34" s="8">
        <v>2.1268799429999999E-7</v>
      </c>
      <c r="E34" s="8">
        <v>2.4842304230000003E-7</v>
      </c>
      <c r="F34" s="8">
        <v>1603.9633470036533</v>
      </c>
      <c r="G34" s="8">
        <v>1600.7877132297272</v>
      </c>
      <c r="H34" s="8">
        <v>1508.7897102367951</v>
      </c>
      <c r="I34" s="8">
        <v>1281.3891832577197</v>
      </c>
      <c r="J34" s="8">
        <v>1209.178375270342</v>
      </c>
      <c r="K34" s="8">
        <v>1448.3205397933968</v>
      </c>
      <c r="L34" s="8">
        <v>1703.0380492837016</v>
      </c>
      <c r="M34" s="8">
        <v>1840.5728663164316</v>
      </c>
      <c r="N34" s="8">
        <v>1730.0181803712517</v>
      </c>
      <c r="O34" s="8">
        <v>1636.9585954103677</v>
      </c>
      <c r="P34" s="8">
        <v>1561.694997956831</v>
      </c>
      <c r="Q34" s="8">
        <v>1549.7863205045446</v>
      </c>
      <c r="R34" s="8">
        <v>1549.8358525446063</v>
      </c>
      <c r="S34" s="8">
        <v>1550.0031455901483</v>
      </c>
      <c r="T34" s="8">
        <v>1563.8346810531173</v>
      </c>
      <c r="U34" s="8">
        <v>1551.4788957037936</v>
      </c>
      <c r="V34" s="8">
        <v>1550.4558413123427</v>
      </c>
      <c r="W34" s="8">
        <v>1551.4591296077797</v>
      </c>
      <c r="X34" s="8">
        <v>1563.4447617189442</v>
      </c>
      <c r="Y34" s="8">
        <v>1551.6748241576224</v>
      </c>
      <c r="Z34" s="8">
        <v>1551.4279979844171</v>
      </c>
      <c r="AA34" s="8">
        <v>1551.138641569831</v>
      </c>
    </row>
    <row r="35" spans="1:27">
      <c r="A35" s="77" t="s">
        <v>83</v>
      </c>
      <c r="B35" s="77"/>
      <c r="C35" s="70">
        <v>60818.294453919618</v>
      </c>
      <c r="D35" s="70">
        <v>62884.246753665524</v>
      </c>
      <c r="E35" s="70">
        <v>66654.912507235349</v>
      </c>
      <c r="F35" s="70">
        <v>62133.400505855447</v>
      </c>
      <c r="G35" s="70">
        <v>67488.179837808741</v>
      </c>
      <c r="H35" s="70">
        <v>67569.593869597025</v>
      </c>
      <c r="I35" s="70">
        <v>70756.514765476473</v>
      </c>
      <c r="J35" s="70">
        <v>69947.418019674704</v>
      </c>
      <c r="K35" s="70">
        <v>69404.164275428353</v>
      </c>
      <c r="L35" s="70">
        <v>72139.784455418165</v>
      </c>
      <c r="M35" s="70">
        <v>71702.664557536496</v>
      </c>
      <c r="N35" s="70">
        <v>72990.769561651934</v>
      </c>
      <c r="O35" s="70">
        <v>70067.126474753808</v>
      </c>
      <c r="P35" s="70">
        <v>72350.265862445405</v>
      </c>
      <c r="Q35" s="70">
        <v>70072.341437505791</v>
      </c>
      <c r="R35" s="70">
        <v>69870.162255518939</v>
      </c>
      <c r="S35" s="70">
        <v>68734.676212442064</v>
      </c>
      <c r="T35" s="70">
        <v>68407.179902296644</v>
      </c>
      <c r="U35" s="70">
        <v>72649.22078328098</v>
      </c>
      <c r="V35" s="70">
        <v>72444.802235541094</v>
      </c>
      <c r="W35" s="70">
        <v>75039.355845714861</v>
      </c>
      <c r="X35" s="70">
        <v>75038.302707659313</v>
      </c>
      <c r="Y35" s="70">
        <v>78010.76577260156</v>
      </c>
      <c r="Z35" s="70">
        <v>76684.720549202058</v>
      </c>
      <c r="AA35" s="70">
        <v>77463.317577940936</v>
      </c>
    </row>
    <row r="36" spans="1:27">
      <c r="A36" s="19"/>
      <c r="B36" s="19"/>
    </row>
    <row r="37" spans="1:27">
      <c r="A37" s="7" t="s">
        <v>21</v>
      </c>
      <c r="B37" s="7" t="s">
        <v>22</v>
      </c>
      <c r="C37" s="7" t="s">
        <v>29</v>
      </c>
      <c r="D37" s="7" t="s">
        <v>30</v>
      </c>
      <c r="E37" s="7" t="s">
        <v>31</v>
      </c>
      <c r="F37" s="7" t="s">
        <v>32</v>
      </c>
      <c r="G37" s="7" t="s">
        <v>33</v>
      </c>
      <c r="H37" s="7" t="s">
        <v>34</v>
      </c>
      <c r="I37" s="7" t="s">
        <v>35</v>
      </c>
      <c r="J37" s="7" t="s">
        <v>36</v>
      </c>
      <c r="K37" s="7" t="s">
        <v>37</v>
      </c>
      <c r="L37" s="7" t="s">
        <v>38</v>
      </c>
      <c r="M37" s="7" t="s">
        <v>39</v>
      </c>
      <c r="N37" s="7" t="s">
        <v>40</v>
      </c>
      <c r="O37" s="7" t="s">
        <v>41</v>
      </c>
      <c r="P37" s="7" t="s">
        <v>42</v>
      </c>
      <c r="Q37" s="7" t="s">
        <v>43</v>
      </c>
      <c r="R37" s="7" t="s">
        <v>44</v>
      </c>
      <c r="S37" s="7" t="s">
        <v>70</v>
      </c>
      <c r="T37" s="7" t="s">
        <v>71</v>
      </c>
      <c r="U37" s="7" t="s">
        <v>72</v>
      </c>
      <c r="V37" s="7" t="s">
        <v>73</v>
      </c>
      <c r="W37" s="7" t="s">
        <v>88</v>
      </c>
      <c r="X37" s="7" t="s">
        <v>89</v>
      </c>
      <c r="Y37" s="7" t="s">
        <v>92</v>
      </c>
      <c r="Z37" s="7" t="s">
        <v>93</v>
      </c>
      <c r="AA37" s="7" t="s">
        <v>198</v>
      </c>
    </row>
    <row r="38" spans="1:27">
      <c r="A38" s="16" t="s">
        <v>24</v>
      </c>
      <c r="B38" s="16" t="s">
        <v>1</v>
      </c>
      <c r="C38" s="8">
        <v>35468.750520000001</v>
      </c>
      <c r="D38" s="8">
        <v>31243.202789999996</v>
      </c>
      <c r="E38" s="8">
        <v>30435.100057938322</v>
      </c>
      <c r="F38" s="8">
        <v>17923.478587084228</v>
      </c>
      <c r="G38" s="8">
        <v>17602.840492120013</v>
      </c>
      <c r="H38" s="8">
        <v>17638.07590939229</v>
      </c>
      <c r="I38" s="8">
        <v>16931.191979991498</v>
      </c>
      <c r="J38" s="8">
        <v>18685.641004778499</v>
      </c>
      <c r="K38" s="8">
        <v>16060.154481879224</v>
      </c>
      <c r="L38" s="8">
        <v>13178.842976290389</v>
      </c>
      <c r="M38" s="8">
        <v>13596.55163372437</v>
      </c>
      <c r="N38" s="8">
        <v>13530.85810330803</v>
      </c>
      <c r="O38" s="8">
        <v>13478.99112534175</v>
      </c>
      <c r="P38" s="8">
        <v>13641.89031574004</v>
      </c>
      <c r="Q38" s="8">
        <v>10809.09115870771</v>
      </c>
      <c r="R38" s="8">
        <v>13691.396420667199</v>
      </c>
      <c r="S38" s="8">
        <v>11063.794759213439</v>
      </c>
      <c r="T38" s="8">
        <v>9983.7186055947495</v>
      </c>
      <c r="U38" s="8">
        <v>9784.8290399043399</v>
      </c>
      <c r="V38" s="8">
        <v>8402.2514463381303</v>
      </c>
      <c r="W38" s="8">
        <v>9028.2364000000016</v>
      </c>
      <c r="X38" s="8">
        <v>8478.421699999999</v>
      </c>
      <c r="Y38" s="8">
        <v>8140.3876</v>
      </c>
      <c r="Z38" s="8">
        <v>8354.2975000000006</v>
      </c>
      <c r="AA38" s="8">
        <v>9187.6523000000016</v>
      </c>
    </row>
    <row r="39" spans="1:27">
      <c r="A39" s="16" t="s">
        <v>24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7</v>
      </c>
      <c r="C40" s="8">
        <v>575.55040242037921</v>
      </c>
      <c r="D40" s="8">
        <v>722.10581563081121</v>
      </c>
      <c r="E40" s="8">
        <v>1449.0255217446131</v>
      </c>
      <c r="F40" s="8">
        <v>2658.6957307195439</v>
      </c>
      <c r="G40" s="8">
        <v>2477.4431911304528</v>
      </c>
      <c r="H40" s="8">
        <v>2020.7458284534769</v>
      </c>
      <c r="I40" s="8">
        <v>2721.8144837151194</v>
      </c>
      <c r="J40" s="8">
        <v>2615.1553108525263</v>
      </c>
      <c r="K40" s="8">
        <v>2808.2429718528688</v>
      </c>
      <c r="L40" s="8">
        <v>1565.1029577883223</v>
      </c>
      <c r="M40" s="8">
        <v>1328.4913268270911</v>
      </c>
      <c r="N40" s="8">
        <v>2544.6480427472266</v>
      </c>
      <c r="O40" s="8">
        <v>2928.5844228226647</v>
      </c>
      <c r="P40" s="8">
        <v>2897.3809728983001</v>
      </c>
      <c r="Q40" s="8">
        <v>3192.7618536819232</v>
      </c>
      <c r="R40" s="8">
        <v>2803.5921137462542</v>
      </c>
      <c r="S40" s="8">
        <v>3150.3538444420901</v>
      </c>
      <c r="T40" s="8">
        <v>3504.9069259567686</v>
      </c>
      <c r="U40" s="8">
        <v>2898.0671960485497</v>
      </c>
      <c r="V40" s="8">
        <v>1647.6720361654236</v>
      </c>
      <c r="W40" s="8">
        <v>978.99301371379102</v>
      </c>
      <c r="X40" s="8">
        <v>964.59681358591808</v>
      </c>
      <c r="Y40" s="8">
        <v>994.43263009010298</v>
      </c>
      <c r="Z40" s="8">
        <v>901.58688015581004</v>
      </c>
      <c r="AA40" s="8">
        <v>3.0321886E-5</v>
      </c>
    </row>
    <row r="41" spans="1:27">
      <c r="A41" s="16" t="s">
        <v>24</v>
      </c>
      <c r="B41" s="16" t="s">
        <v>12</v>
      </c>
      <c r="C41" s="8">
        <v>204.38290000000001</v>
      </c>
      <c r="D41" s="8">
        <v>180.34845000000001</v>
      </c>
      <c r="E41" s="8">
        <v>204.07848000000001</v>
      </c>
      <c r="F41" s="8">
        <v>184.88767999999999</v>
      </c>
      <c r="G41" s="8">
        <v>189.13355999999999</v>
      </c>
      <c r="H41" s="8">
        <v>183.20060000000001</v>
      </c>
      <c r="I41" s="8">
        <v>183.61959999999999</v>
      </c>
      <c r="J41" s="8">
        <v>192.32498000000001</v>
      </c>
      <c r="K41" s="8">
        <v>182.44968</v>
      </c>
      <c r="L41" s="8">
        <v>154.18376000000001</v>
      </c>
      <c r="M41" s="8">
        <v>173.34442000000001</v>
      </c>
      <c r="N41" s="8">
        <v>194.87074000000001</v>
      </c>
      <c r="O41" s="8">
        <v>180.74869000000001</v>
      </c>
      <c r="P41" s="8">
        <v>167.51854</v>
      </c>
      <c r="Q41" s="8">
        <v>173.86705000000001</v>
      </c>
      <c r="R41" s="8">
        <v>182.36768000000001</v>
      </c>
      <c r="S41" s="8">
        <v>185.04404</v>
      </c>
      <c r="T41" s="8">
        <v>184.91202999999999</v>
      </c>
      <c r="U41" s="8">
        <v>173.8159</v>
      </c>
      <c r="V41" s="8">
        <v>164.97931</v>
      </c>
      <c r="W41" s="8">
        <v>180.22660999999999</v>
      </c>
      <c r="X41" s="8">
        <v>171.9821</v>
      </c>
      <c r="Y41" s="8">
        <v>165.45050000000001</v>
      </c>
      <c r="Z41" s="8">
        <v>166.18959000000001</v>
      </c>
      <c r="AA41" s="8">
        <v>0</v>
      </c>
    </row>
    <row r="42" spans="1:27">
      <c r="A42" s="16" t="s">
        <v>24</v>
      </c>
      <c r="B42" s="16" t="s">
        <v>4</v>
      </c>
      <c r="C42" s="8">
        <v>1.029827E-6</v>
      </c>
      <c r="D42" s="8">
        <v>1.5734376899999998E-6</v>
      </c>
      <c r="E42" s="8">
        <v>108.49344536672062</v>
      </c>
      <c r="F42" s="8">
        <v>83.341590512504837</v>
      </c>
      <c r="G42" s="8">
        <v>53.758628662372494</v>
      </c>
      <c r="H42" s="8">
        <v>9.5393741497282409</v>
      </c>
      <c r="I42" s="8">
        <v>150.66463202371457</v>
      </c>
      <c r="J42" s="8">
        <v>67.955132342954073</v>
      </c>
      <c r="K42" s="8">
        <v>253.15665481614752</v>
      </c>
      <c r="L42" s="8">
        <v>40.089830151872142</v>
      </c>
      <c r="M42" s="8">
        <v>210.31335982092958</v>
      </c>
      <c r="N42" s="8">
        <v>641.87801684347073</v>
      </c>
      <c r="O42" s="8">
        <v>363.39888113657645</v>
      </c>
      <c r="P42" s="8">
        <v>877.27319121342782</v>
      </c>
      <c r="Q42" s="8">
        <v>1318.4932312260712</v>
      </c>
      <c r="R42" s="8">
        <v>1053.2018511805859</v>
      </c>
      <c r="S42" s="8">
        <v>797.71846118852261</v>
      </c>
      <c r="T42" s="8">
        <v>2087.866415015304</v>
      </c>
      <c r="U42" s="8">
        <v>1362.5782610256358</v>
      </c>
      <c r="V42" s="8">
        <v>1892.7732314784539</v>
      </c>
      <c r="W42" s="8">
        <v>1676.1689445128807</v>
      </c>
      <c r="X42" s="8">
        <v>2014.7074518684942</v>
      </c>
      <c r="Y42" s="8">
        <v>2027.3613291314423</v>
      </c>
      <c r="Z42" s="8">
        <v>1094.4581294704506</v>
      </c>
      <c r="AA42" s="8">
        <v>339.43619673636931</v>
      </c>
    </row>
    <row r="43" spans="1:27">
      <c r="A43" s="16" t="s">
        <v>24</v>
      </c>
      <c r="B43" s="16" t="s">
        <v>2</v>
      </c>
      <c r="C43" s="8">
        <v>689.19009000000005</v>
      </c>
      <c r="D43" s="8">
        <v>682.29434000000003</v>
      </c>
      <c r="E43" s="8">
        <v>692.54916000000003</v>
      </c>
      <c r="F43" s="8">
        <v>661.89325000000008</v>
      </c>
      <c r="G43" s="8">
        <v>661.00644</v>
      </c>
      <c r="H43" s="8">
        <v>661.91913</v>
      </c>
      <c r="I43" s="8">
        <v>647.90201000000002</v>
      </c>
      <c r="J43" s="8">
        <v>680.89972999999998</v>
      </c>
      <c r="K43" s="8">
        <v>659.13026000000002</v>
      </c>
      <c r="L43" s="8">
        <v>631.17490999999995</v>
      </c>
      <c r="M43" s="8">
        <v>671.10374999999999</v>
      </c>
      <c r="N43" s="8">
        <v>232.78252000000001</v>
      </c>
      <c r="O43" s="8">
        <v>223.66132999999999</v>
      </c>
      <c r="P43" s="8">
        <v>177.49789999999999</v>
      </c>
      <c r="Q43" s="8">
        <v>197.88985</v>
      </c>
      <c r="R43" s="8">
        <v>231.56020000000001</v>
      </c>
      <c r="S43" s="8">
        <v>2.3616863000000002E-8</v>
      </c>
      <c r="T43" s="8">
        <v>1.8470448E-8</v>
      </c>
      <c r="U43" s="8">
        <v>1.6802227E-8</v>
      </c>
      <c r="V43" s="8">
        <v>1.5861076E-8</v>
      </c>
      <c r="W43" s="8">
        <v>0.69330320000000001</v>
      </c>
      <c r="X43" s="8">
        <v>1.5329417999999999E-8</v>
      </c>
      <c r="Y43" s="8">
        <v>1.4623993E-8</v>
      </c>
      <c r="Z43" s="8">
        <v>0.26230922000000001</v>
      </c>
      <c r="AA43" s="8">
        <v>7.2203114999999995E-8</v>
      </c>
    </row>
    <row r="44" spans="1:27">
      <c r="A44" s="16" t="s">
        <v>24</v>
      </c>
      <c r="B44" s="16" t="s">
        <v>9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9</v>
      </c>
      <c r="C45" s="8">
        <v>7636.0638399999998</v>
      </c>
      <c r="D45" s="8">
        <v>9304.9927649835936</v>
      </c>
      <c r="E45" s="8">
        <v>9683.6684208768947</v>
      </c>
      <c r="F45" s="8">
        <v>10815.11970488828</v>
      </c>
      <c r="G45" s="8">
        <v>11375.987943847978</v>
      </c>
      <c r="H45" s="8">
        <v>11659.482943701925</v>
      </c>
      <c r="I45" s="8">
        <v>11951.059654779921</v>
      </c>
      <c r="J45" s="8">
        <v>10964.085454732289</v>
      </c>
      <c r="K45" s="8">
        <v>11347.04976751633</v>
      </c>
      <c r="L45" s="8">
        <v>11404.510306095102</v>
      </c>
      <c r="M45" s="8">
        <v>12653.291635900128</v>
      </c>
      <c r="N45" s="8">
        <v>13046.831443576393</v>
      </c>
      <c r="O45" s="8">
        <v>12965.08932472197</v>
      </c>
      <c r="P45" s="8">
        <v>13625.948565997791</v>
      </c>
      <c r="Q45" s="8">
        <v>14004.067655665131</v>
      </c>
      <c r="R45" s="8">
        <v>16449.578385241948</v>
      </c>
      <c r="S45" s="8">
        <v>20716.656026788354</v>
      </c>
      <c r="T45" s="8">
        <v>25170.98435025433</v>
      </c>
      <c r="U45" s="8">
        <v>24110.800208715002</v>
      </c>
      <c r="V45" s="8">
        <v>28697.998488486101</v>
      </c>
      <c r="W45" s="8">
        <v>28178.761292001491</v>
      </c>
      <c r="X45" s="8">
        <v>27353.148809356833</v>
      </c>
      <c r="Y45" s="8">
        <v>28499.839777209629</v>
      </c>
      <c r="Z45" s="8">
        <v>27591.433172532696</v>
      </c>
      <c r="AA45" s="8">
        <v>33210.063023904295</v>
      </c>
    </row>
    <row r="46" spans="1:27">
      <c r="A46" s="16" t="s">
        <v>24</v>
      </c>
      <c r="B46" s="16" t="s">
        <v>8</v>
      </c>
      <c r="C46" s="8">
        <v>11348.250651</v>
      </c>
      <c r="D46" s="8">
        <v>13476.954491460287</v>
      </c>
      <c r="E46" s="8">
        <v>13244.885398717275</v>
      </c>
      <c r="F46" s="8">
        <v>15044.833943229083</v>
      </c>
      <c r="G46" s="8">
        <v>15243.855489971753</v>
      </c>
      <c r="H46" s="8">
        <v>16110.845029210572</v>
      </c>
      <c r="I46" s="8">
        <v>15742.358445192813</v>
      </c>
      <c r="J46" s="8">
        <v>15456.400217432176</v>
      </c>
      <c r="K46" s="8">
        <v>16124.527664311139</v>
      </c>
      <c r="L46" s="8">
        <v>17134.001921357569</v>
      </c>
      <c r="M46" s="8">
        <v>16821.624006270937</v>
      </c>
      <c r="N46" s="8">
        <v>15143.157498599019</v>
      </c>
      <c r="O46" s="8">
        <v>16428.466075484921</v>
      </c>
      <c r="P46" s="8">
        <v>16749.088212650357</v>
      </c>
      <c r="Q46" s="8">
        <v>17690.833088242627</v>
      </c>
      <c r="R46" s="8">
        <v>17682.928386345608</v>
      </c>
      <c r="S46" s="8">
        <v>16915.92829124552</v>
      </c>
      <c r="T46" s="8">
        <v>16696.888761841168</v>
      </c>
      <c r="U46" s="8">
        <v>16847.575982839044</v>
      </c>
      <c r="V46" s="8">
        <v>16663.628655333232</v>
      </c>
      <c r="W46" s="8">
        <v>18197.784783870084</v>
      </c>
      <c r="X46" s="8">
        <v>20412.841207609043</v>
      </c>
      <c r="Y46" s="8">
        <v>21883.464462193257</v>
      </c>
      <c r="Z46" s="8">
        <v>24063.361940563896</v>
      </c>
      <c r="AA46" s="8">
        <v>26277.753222367763</v>
      </c>
    </row>
    <row r="47" spans="1:27">
      <c r="A47" s="16" t="s">
        <v>24</v>
      </c>
      <c r="B47" s="16" t="s">
        <v>84</v>
      </c>
      <c r="C47" s="8">
        <v>3460.991336</v>
      </c>
      <c r="D47" s="8">
        <v>4566.1757828992941</v>
      </c>
      <c r="E47" s="8">
        <v>4248.1370485197795</v>
      </c>
      <c r="F47" s="8">
        <v>4805.4523859236388</v>
      </c>
      <c r="G47" s="8">
        <v>5017.7354451996143</v>
      </c>
      <c r="H47" s="8">
        <v>5033.8197686800358</v>
      </c>
      <c r="I47" s="8">
        <v>5152.6553300486685</v>
      </c>
      <c r="J47" s="8">
        <v>4899.714047106756</v>
      </c>
      <c r="K47" s="8">
        <v>3930.8478606234394</v>
      </c>
      <c r="L47" s="8">
        <v>3699.8779545149541</v>
      </c>
      <c r="M47" s="8">
        <v>3644.7937434575083</v>
      </c>
      <c r="N47" s="8">
        <v>3252.7409918440198</v>
      </c>
      <c r="O47" s="8">
        <v>3449.0447698890807</v>
      </c>
      <c r="P47" s="8">
        <v>3577.2305344926599</v>
      </c>
      <c r="Q47" s="8">
        <v>3487.791854373464</v>
      </c>
      <c r="R47" s="8">
        <v>3455.418543405674</v>
      </c>
      <c r="S47" s="8">
        <v>3263.0042670407379</v>
      </c>
      <c r="T47" s="8">
        <v>3147.445698926258</v>
      </c>
      <c r="U47" s="8">
        <v>2961.6901995843009</v>
      </c>
      <c r="V47" s="8">
        <v>2585.9906204388267</v>
      </c>
      <c r="W47" s="8">
        <v>2528.9069716794879</v>
      </c>
      <c r="X47" s="8">
        <v>2379.0797017004197</v>
      </c>
      <c r="Y47" s="8">
        <v>2125.7484573972397</v>
      </c>
      <c r="Z47" s="8">
        <v>2326.3055107733298</v>
      </c>
      <c r="AA47" s="8">
        <v>3490.3636198607319</v>
      </c>
    </row>
    <row r="48" spans="1:27">
      <c r="A48" s="16" t="s">
        <v>24</v>
      </c>
      <c r="B48" s="16" t="s">
        <v>187</v>
      </c>
      <c r="C48" s="8">
        <v>1155.28675</v>
      </c>
      <c r="D48" s="8">
        <v>1229.2905900000001</v>
      </c>
      <c r="E48" s="8">
        <v>1123.4545900000001</v>
      </c>
      <c r="F48" s="8">
        <v>1234.98857</v>
      </c>
      <c r="G48" s="8">
        <v>1237.0786406699845</v>
      </c>
      <c r="H48" s="8">
        <v>1213.8252006784369</v>
      </c>
      <c r="I48" s="8">
        <v>1330.430160676679</v>
      </c>
      <c r="J48" s="8">
        <v>1295.9412006764128</v>
      </c>
      <c r="K48" s="8">
        <v>1134.0215006799269</v>
      </c>
      <c r="L48" s="8">
        <v>5453.7818699999998</v>
      </c>
      <c r="M48" s="8">
        <v>5675.4302600000001</v>
      </c>
      <c r="N48" s="8">
        <v>5136.3226599999998</v>
      </c>
      <c r="O48" s="8">
        <v>5465.1657699999996</v>
      </c>
      <c r="P48" s="8">
        <v>5499.2769799999996</v>
      </c>
      <c r="Q48" s="8">
        <v>5265.8071600000003</v>
      </c>
      <c r="R48" s="8">
        <v>5575.85761</v>
      </c>
      <c r="S48" s="8">
        <v>5254.1394799999998</v>
      </c>
      <c r="T48" s="8">
        <v>4814.7821999999996</v>
      </c>
      <c r="U48" s="8">
        <v>5308.1194099999993</v>
      </c>
      <c r="V48" s="8">
        <v>5092.2890200000002</v>
      </c>
      <c r="W48" s="8">
        <v>5256.6145999999999</v>
      </c>
      <c r="X48" s="8">
        <v>5201.2120999999997</v>
      </c>
      <c r="Y48" s="8">
        <v>5103.3494000000001</v>
      </c>
      <c r="Z48" s="8">
        <v>4766.2117500000004</v>
      </c>
      <c r="AA48" s="8">
        <v>5429.3555000000006</v>
      </c>
    </row>
    <row r="49" spans="1:27">
      <c r="A49" s="16" t="s">
        <v>24</v>
      </c>
      <c r="B49" s="16" t="s">
        <v>15</v>
      </c>
      <c r="C49" s="8">
        <v>55.866115999999998</v>
      </c>
      <c r="D49" s="8">
        <v>80.566909999999993</v>
      </c>
      <c r="E49" s="8">
        <v>72.905365000000003</v>
      </c>
      <c r="F49" s="8">
        <v>90.210080000000005</v>
      </c>
      <c r="G49" s="8">
        <v>127.947847</v>
      </c>
      <c r="H49" s="8">
        <v>171.921345</v>
      </c>
      <c r="I49" s="8">
        <v>230.42824000000002</v>
      </c>
      <c r="J49" s="8">
        <v>280.74959999999999</v>
      </c>
      <c r="K49" s="8">
        <v>298.03262000000001</v>
      </c>
      <c r="L49" s="8">
        <v>356.63742999999999</v>
      </c>
      <c r="M49" s="8">
        <v>435.22720000000004</v>
      </c>
      <c r="N49" s="8">
        <v>480.73102</v>
      </c>
      <c r="O49" s="8">
        <v>605.03046999999992</v>
      </c>
      <c r="P49" s="8">
        <v>710.24288000000001</v>
      </c>
      <c r="Q49" s="8">
        <v>832.76868000000002</v>
      </c>
      <c r="R49" s="8">
        <v>967.54503999999997</v>
      </c>
      <c r="S49" s="8">
        <v>1077.77163</v>
      </c>
      <c r="T49" s="8">
        <v>1184.1785399999999</v>
      </c>
      <c r="U49" s="8">
        <v>1359.7299</v>
      </c>
      <c r="V49" s="8">
        <v>1508.2623699999999</v>
      </c>
      <c r="W49" s="8">
        <v>1668.82169</v>
      </c>
      <c r="X49" s="8">
        <v>1912.47873</v>
      </c>
      <c r="Y49" s="8">
        <v>2066.0594799999999</v>
      </c>
      <c r="Z49" s="8">
        <v>2291.01298</v>
      </c>
      <c r="AA49" s="8">
        <v>2426.1427600000002</v>
      </c>
    </row>
    <row r="50" spans="1:27">
      <c r="A50" s="16" t="s">
        <v>24</v>
      </c>
      <c r="B50" s="16" t="s">
        <v>6</v>
      </c>
      <c r="C50" s="8">
        <v>1.9897713855000001E-7</v>
      </c>
      <c r="D50" s="8">
        <v>2.096284548E-7</v>
      </c>
      <c r="E50" s="8">
        <v>2.4352310650000005E-7</v>
      </c>
      <c r="F50" s="8">
        <v>120.15933809307035</v>
      </c>
      <c r="G50" s="8">
        <v>110.58685022613501</v>
      </c>
      <c r="H50" s="8">
        <v>110.54503023387846</v>
      </c>
      <c r="I50" s="8">
        <v>114.65236025658398</v>
      </c>
      <c r="J50" s="8">
        <v>116.36056027553964</v>
      </c>
      <c r="K50" s="8">
        <v>121.79967530051975</v>
      </c>
      <c r="L50" s="8">
        <v>122.93046629116687</v>
      </c>
      <c r="M50" s="8">
        <v>122.65958032038529</v>
      </c>
      <c r="N50" s="8">
        <v>126.33941038577913</v>
      </c>
      <c r="O50" s="8">
        <v>125.24219542074277</v>
      </c>
      <c r="P50" s="8">
        <v>123.87593046372444</v>
      </c>
      <c r="Q50" s="8">
        <v>128.15337052496298</v>
      </c>
      <c r="R50" s="8">
        <v>128.66026053669734</v>
      </c>
      <c r="S50" s="8">
        <v>132.03886059902965</v>
      </c>
      <c r="T50" s="8">
        <v>143.92054020103407</v>
      </c>
      <c r="U50" s="8">
        <v>138.44404071177601</v>
      </c>
      <c r="V50" s="8">
        <v>136.87564272903683</v>
      </c>
      <c r="W50" s="8">
        <v>142.5761881</v>
      </c>
      <c r="X50" s="8">
        <v>147.65982529098855</v>
      </c>
      <c r="Y50" s="8">
        <v>170.42387501613334</v>
      </c>
      <c r="Z50" s="8">
        <v>176.08642635999999</v>
      </c>
      <c r="AA50" s="8">
        <v>155.63653630820002</v>
      </c>
    </row>
    <row r="51" spans="1:27">
      <c r="A51" s="77" t="s">
        <v>83</v>
      </c>
      <c r="B51" s="77"/>
      <c r="C51" s="70">
        <v>60594.332606649172</v>
      </c>
      <c r="D51" s="70">
        <v>61485.931936757042</v>
      </c>
      <c r="E51" s="70">
        <v>61262.29748840713</v>
      </c>
      <c r="F51" s="70">
        <v>53623.060860450343</v>
      </c>
      <c r="G51" s="70">
        <v>54097.374528828303</v>
      </c>
      <c r="H51" s="70">
        <v>54813.920159500347</v>
      </c>
      <c r="I51" s="70">
        <v>55156.776896685005</v>
      </c>
      <c r="J51" s="70">
        <v>55255.227238197156</v>
      </c>
      <c r="K51" s="70">
        <v>52919.413136979601</v>
      </c>
      <c r="L51" s="70">
        <v>53741.134382489377</v>
      </c>
      <c r="M51" s="70">
        <v>55332.830916321349</v>
      </c>
      <c r="N51" s="70">
        <v>54331.160447303933</v>
      </c>
      <c r="O51" s="70">
        <v>56213.4230548177</v>
      </c>
      <c r="P51" s="70">
        <v>58047.2240234563</v>
      </c>
      <c r="Q51" s="70">
        <v>57101.524952421889</v>
      </c>
      <c r="R51" s="70">
        <v>62222.106491123966</v>
      </c>
      <c r="S51" s="70">
        <v>62556.449660541308</v>
      </c>
      <c r="T51" s="70">
        <v>66919.60406780809</v>
      </c>
      <c r="U51" s="70">
        <v>64945.650138845442</v>
      </c>
      <c r="V51" s="70">
        <v>66792.720820985065</v>
      </c>
      <c r="W51" s="70">
        <v>67837.783797077747</v>
      </c>
      <c r="X51" s="70">
        <v>69036.128439427033</v>
      </c>
      <c r="Y51" s="70">
        <v>71176.517511052414</v>
      </c>
      <c r="Z51" s="70">
        <v>71731.206189076183</v>
      </c>
      <c r="AA51" s="70">
        <v>80516.403189571458</v>
      </c>
    </row>
    <row r="52" spans="1:27">
      <c r="A52" s="19"/>
      <c r="B52" s="19"/>
    </row>
    <row r="53" spans="1:27">
      <c r="A53" s="7" t="s">
        <v>21</v>
      </c>
      <c r="B53" s="7" t="s">
        <v>22</v>
      </c>
      <c r="C53" s="7" t="s">
        <v>29</v>
      </c>
      <c r="D53" s="7" t="s">
        <v>30</v>
      </c>
      <c r="E53" s="7" t="s">
        <v>31</v>
      </c>
      <c r="F53" s="7" t="s">
        <v>32</v>
      </c>
      <c r="G53" s="7" t="s">
        <v>33</v>
      </c>
      <c r="H53" s="7" t="s">
        <v>34</v>
      </c>
      <c r="I53" s="7" t="s">
        <v>35</v>
      </c>
      <c r="J53" s="7" t="s">
        <v>36</v>
      </c>
      <c r="K53" s="7" t="s">
        <v>37</v>
      </c>
      <c r="L53" s="7" t="s">
        <v>38</v>
      </c>
      <c r="M53" s="7" t="s">
        <v>39</v>
      </c>
      <c r="N53" s="7" t="s">
        <v>40</v>
      </c>
      <c r="O53" s="7" t="s">
        <v>41</v>
      </c>
      <c r="P53" s="7" t="s">
        <v>42</v>
      </c>
      <c r="Q53" s="7" t="s">
        <v>43</v>
      </c>
      <c r="R53" s="7" t="s">
        <v>44</v>
      </c>
      <c r="S53" s="7" t="s">
        <v>70</v>
      </c>
      <c r="T53" s="7" t="s">
        <v>71</v>
      </c>
      <c r="U53" s="7" t="s">
        <v>72</v>
      </c>
      <c r="V53" s="7" t="s">
        <v>73</v>
      </c>
      <c r="W53" s="7" t="s">
        <v>88</v>
      </c>
      <c r="X53" s="7" t="s">
        <v>89</v>
      </c>
      <c r="Y53" s="7" t="s">
        <v>92</v>
      </c>
      <c r="Z53" s="7" t="s">
        <v>93</v>
      </c>
      <c r="AA53" s="7" t="s">
        <v>198</v>
      </c>
    </row>
    <row r="54" spans="1:27">
      <c r="A54" s="16" t="s">
        <v>25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11</v>
      </c>
      <c r="C55" s="8">
        <v>25472.720799999999</v>
      </c>
      <c r="D55" s="8">
        <v>26073.842700000001</v>
      </c>
      <c r="E55" s="8">
        <v>19420.8364</v>
      </c>
      <c r="F55" s="8">
        <v>6188.219665445702</v>
      </c>
      <c r="G55" s="8">
        <v>6636.6179691844181</v>
      </c>
      <c r="H55" s="8">
        <v>6419.3164745051472</v>
      </c>
      <c r="I55" s="8">
        <v>6600.1681664319603</v>
      </c>
      <c r="J55" s="8">
        <v>6047.8424754522648</v>
      </c>
      <c r="K55" s="8">
        <v>2915.5861074498357</v>
      </c>
      <c r="L55" s="8">
        <v>4184.7942000000003</v>
      </c>
      <c r="M55" s="8">
        <v>4199.3818000000001</v>
      </c>
      <c r="N55" s="8">
        <v>4536.4672</v>
      </c>
      <c r="O55" s="8">
        <v>4566.4778999999999</v>
      </c>
      <c r="P55" s="8">
        <v>4615.0589</v>
      </c>
      <c r="Q55" s="8">
        <v>4833.6581999999999</v>
      </c>
      <c r="R55" s="8">
        <v>4722.7386000000006</v>
      </c>
      <c r="S55" s="8">
        <v>5024.6668</v>
      </c>
      <c r="T55" s="8">
        <v>5053.1787999999997</v>
      </c>
      <c r="U55" s="8">
        <v>4571.6612000000005</v>
      </c>
      <c r="V55" s="8">
        <v>5001.2848000000004</v>
      </c>
      <c r="W55" s="8">
        <v>5117.2615999999998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12</v>
      </c>
      <c r="C57" s="8">
        <v>1.2692266000000001</v>
      </c>
      <c r="D57" s="8">
        <v>1.7586272000000001E-7</v>
      </c>
      <c r="E57" s="8">
        <v>2.205816</v>
      </c>
      <c r="F57" s="8">
        <v>34.347557000000002</v>
      </c>
      <c r="G57" s="8">
        <v>19.327414999999998</v>
      </c>
      <c r="H57" s="8">
        <v>4.8375630000000001E-7</v>
      </c>
      <c r="I57" s="8">
        <v>40.748910000000002</v>
      </c>
      <c r="J57" s="8">
        <v>3.1512047999999999</v>
      </c>
      <c r="K57" s="8">
        <v>2.5932217999999999E-7</v>
      </c>
      <c r="L57" s="8">
        <v>20.822991999999999</v>
      </c>
      <c r="M57" s="8">
        <v>6.6731404999999999E-7</v>
      </c>
      <c r="N57" s="8">
        <v>23.591031999999998</v>
      </c>
      <c r="O57" s="8">
        <v>8.7210009999999993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4</v>
      </c>
      <c r="C58" s="8">
        <v>5.5171015108866861</v>
      </c>
      <c r="D58" s="8">
        <v>1.3174367E-6</v>
      </c>
      <c r="E58" s="8">
        <v>88.188030277896772</v>
      </c>
      <c r="F58" s="8">
        <v>147.17078212884891</v>
      </c>
      <c r="G58" s="8">
        <v>95.52800373423581</v>
      </c>
      <c r="H58" s="8">
        <v>26.930994393885147</v>
      </c>
      <c r="I58" s="8">
        <v>99.63582164699713</v>
      </c>
      <c r="J58" s="8">
        <v>27.218047305278763</v>
      </c>
      <c r="K58" s="8">
        <v>11.720779318761952</v>
      </c>
      <c r="L58" s="8">
        <v>31.284518172485019</v>
      </c>
      <c r="M58" s="8">
        <v>12.848545532236651</v>
      </c>
      <c r="N58" s="8">
        <v>108.97058294499303</v>
      </c>
      <c r="O58" s="8">
        <v>64.521183327950197</v>
      </c>
      <c r="P58" s="8">
        <v>115.44328558489671</v>
      </c>
      <c r="Q58" s="8">
        <v>74.163599416094499</v>
      </c>
      <c r="R58" s="8">
        <v>130.82988304453551</v>
      </c>
      <c r="S58" s="8">
        <v>46.231199729408104</v>
      </c>
      <c r="T58" s="8">
        <v>346.52355824042161</v>
      </c>
      <c r="U58" s="8">
        <v>318.5222704071752</v>
      </c>
      <c r="V58" s="8">
        <v>368.74115966631621</v>
      </c>
      <c r="W58" s="8">
        <v>769.28279217909346</v>
      </c>
      <c r="X58" s="8">
        <v>298.69925679737952</v>
      </c>
      <c r="Y58" s="8">
        <v>831.43055409043563</v>
      </c>
      <c r="Z58" s="8">
        <v>1160.6896941963541</v>
      </c>
      <c r="AA58" s="8">
        <v>2478.583706138686</v>
      </c>
    </row>
    <row r="59" spans="1:27">
      <c r="A59" s="16" t="s">
        <v>25</v>
      </c>
      <c r="B59" s="16" t="s">
        <v>2</v>
      </c>
      <c r="C59" s="8">
        <v>3232.0178749999995</v>
      </c>
      <c r="D59" s="8">
        <v>2719.9718750000002</v>
      </c>
      <c r="E59" s="8">
        <v>4062.9502150000008</v>
      </c>
      <c r="F59" s="8">
        <v>3394.4173499999997</v>
      </c>
      <c r="G59" s="8">
        <v>2920.1025640000003</v>
      </c>
      <c r="H59" s="8">
        <v>2934.5373039999995</v>
      </c>
      <c r="I59" s="8">
        <v>2667.2652439999997</v>
      </c>
      <c r="J59" s="8">
        <v>3261.1694000000002</v>
      </c>
      <c r="K59" s="8">
        <v>3374.189335</v>
      </c>
      <c r="L59" s="8">
        <v>3191.7439099999997</v>
      </c>
      <c r="M59" s="8">
        <v>2685.7147100000002</v>
      </c>
      <c r="N59" s="8">
        <v>4024.8537900000001</v>
      </c>
      <c r="O59" s="8">
        <v>3376.6398899999995</v>
      </c>
      <c r="P59" s="8">
        <v>2916.9412439999996</v>
      </c>
      <c r="Q59" s="8">
        <v>2920.424814</v>
      </c>
      <c r="R59" s="8">
        <v>2663.671245</v>
      </c>
      <c r="S59" s="8">
        <v>3252.2144899999998</v>
      </c>
      <c r="T59" s="8">
        <v>3370.6724600000002</v>
      </c>
      <c r="U59" s="8">
        <v>3195.7559750000005</v>
      </c>
      <c r="V59" s="8">
        <v>2694.8408679999998</v>
      </c>
      <c r="W59" s="8">
        <v>4037.6711099999998</v>
      </c>
      <c r="X59" s="8">
        <v>3378.06061</v>
      </c>
      <c r="Y59" s="8">
        <v>2919.1635350000001</v>
      </c>
      <c r="Z59" s="8">
        <v>2921.9310420000002</v>
      </c>
      <c r="AA59" s="8">
        <v>2654.308861</v>
      </c>
    </row>
    <row r="60" spans="1:27">
      <c r="A60" s="16" t="s">
        <v>25</v>
      </c>
      <c r="B60" s="16" t="s">
        <v>9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9</v>
      </c>
      <c r="C61" s="8">
        <v>14777.691964000003</v>
      </c>
      <c r="D61" s="8">
        <v>15937.294795979065</v>
      </c>
      <c r="E61" s="8">
        <v>16342.710042170473</v>
      </c>
      <c r="F61" s="8">
        <v>25502.207697777427</v>
      </c>
      <c r="G61" s="8">
        <v>25005.082850316634</v>
      </c>
      <c r="H61" s="8">
        <v>27051.268657935474</v>
      </c>
      <c r="I61" s="8">
        <v>26484.066918828925</v>
      </c>
      <c r="J61" s="8">
        <v>29060.748444525099</v>
      </c>
      <c r="K61" s="8">
        <v>35242.747556054652</v>
      </c>
      <c r="L61" s="8">
        <v>36360.868395526712</v>
      </c>
      <c r="M61" s="8">
        <v>37350.871077645359</v>
      </c>
      <c r="N61" s="8">
        <v>37238.838126702824</v>
      </c>
      <c r="O61" s="8">
        <v>39117.638819992673</v>
      </c>
      <c r="P61" s="8">
        <v>37940.946558082724</v>
      </c>
      <c r="Q61" s="8">
        <v>40532.74549734559</v>
      </c>
      <c r="R61" s="8">
        <v>37740.557632606076</v>
      </c>
      <c r="S61" s="8">
        <v>38447.951055065641</v>
      </c>
      <c r="T61" s="8">
        <v>37845.534844133246</v>
      </c>
      <c r="U61" s="8">
        <v>38300.883789942796</v>
      </c>
      <c r="V61" s="8">
        <v>36069.664345500794</v>
      </c>
      <c r="W61" s="8">
        <v>34195.839238782501</v>
      </c>
      <c r="X61" s="8">
        <v>39732.0958511317</v>
      </c>
      <c r="Y61" s="8">
        <v>38416.774704624266</v>
      </c>
      <c r="Z61" s="8">
        <v>40196.954096859066</v>
      </c>
      <c r="AA61" s="8">
        <v>37409.053776777764</v>
      </c>
    </row>
    <row r="62" spans="1:27">
      <c r="A62" s="16" t="s">
        <v>25</v>
      </c>
      <c r="B62" s="16" t="s">
        <v>8</v>
      </c>
      <c r="C62" s="8">
        <v>3684.0824234000006</v>
      </c>
      <c r="D62" s="8">
        <v>7559.4237654209619</v>
      </c>
      <c r="E62" s="8">
        <v>7744.5909739874869</v>
      </c>
      <c r="F62" s="8">
        <v>8866.4984748832831</v>
      </c>
      <c r="G62" s="8">
        <v>8773.9805907180744</v>
      </c>
      <c r="H62" s="8">
        <v>8855.3955269351191</v>
      </c>
      <c r="I62" s="8">
        <v>9040.3862169751701</v>
      </c>
      <c r="J62" s="8">
        <v>8924.0491245662779</v>
      </c>
      <c r="K62" s="8">
        <v>11818.393625695153</v>
      </c>
      <c r="L62" s="8">
        <v>12079.065287033849</v>
      </c>
      <c r="M62" s="8">
        <v>12456.785212189323</v>
      </c>
      <c r="N62" s="8">
        <v>12245.405168595295</v>
      </c>
      <c r="O62" s="8">
        <v>12499.722309585886</v>
      </c>
      <c r="P62" s="8">
        <v>12249.183412059709</v>
      </c>
      <c r="Q62" s="8">
        <v>12415.620065649717</v>
      </c>
      <c r="R62" s="8">
        <v>12989.680395128693</v>
      </c>
      <c r="S62" s="8">
        <v>12835.067619152873</v>
      </c>
      <c r="T62" s="8">
        <v>12804.880723893</v>
      </c>
      <c r="U62" s="8">
        <v>13442.277396991922</v>
      </c>
      <c r="V62" s="8">
        <v>13639.013438254773</v>
      </c>
      <c r="W62" s="8">
        <v>12817.176509123185</v>
      </c>
      <c r="X62" s="8">
        <v>13289.114988345545</v>
      </c>
      <c r="Y62" s="8">
        <v>13085.613654489138</v>
      </c>
      <c r="Z62" s="8">
        <v>12596.808681488825</v>
      </c>
      <c r="AA62" s="8">
        <v>12743.990471298337</v>
      </c>
    </row>
    <row r="63" spans="1:27">
      <c r="A63" s="16" t="s">
        <v>25</v>
      </c>
      <c r="B63" s="16" t="s">
        <v>84</v>
      </c>
      <c r="C63" s="8">
        <v>3041.9809319999995</v>
      </c>
      <c r="D63" s="8">
        <v>6026.0069189738533</v>
      </c>
      <c r="E63" s="8">
        <v>5540.8836268669711</v>
      </c>
      <c r="F63" s="8">
        <v>6467.6300698203559</v>
      </c>
      <c r="G63" s="8">
        <v>6791.1879236826617</v>
      </c>
      <c r="H63" s="8">
        <v>6369.2112560735168</v>
      </c>
      <c r="I63" s="8">
        <v>6960.9507656498272</v>
      </c>
      <c r="J63" s="8">
        <v>6596.1611837165965</v>
      </c>
      <c r="K63" s="8">
        <v>6864.7104625319962</v>
      </c>
      <c r="L63" s="8">
        <v>6468.3688417286876</v>
      </c>
      <c r="M63" s="8">
        <v>6799.0426738537417</v>
      </c>
      <c r="N63" s="8">
        <v>6487.2494309944486</v>
      </c>
      <c r="O63" s="8">
        <v>6678.4034236259749</v>
      </c>
      <c r="P63" s="8">
        <v>6809.0511432472967</v>
      </c>
      <c r="Q63" s="8">
        <v>6265.0174149604818</v>
      </c>
      <c r="R63" s="8">
        <v>6858.8399612299263</v>
      </c>
      <c r="S63" s="8">
        <v>6347.5301226204328</v>
      </c>
      <c r="T63" s="8">
        <v>5815.4720735329283</v>
      </c>
      <c r="U63" s="8">
        <v>6052.893300769284</v>
      </c>
      <c r="V63" s="8">
        <v>6009.8254349612926</v>
      </c>
      <c r="W63" s="8">
        <v>5476.3572735167072</v>
      </c>
      <c r="X63" s="8">
        <v>4938.0590996507253</v>
      </c>
      <c r="Y63" s="8">
        <v>4941.6050406376016</v>
      </c>
      <c r="Z63" s="8">
        <v>2648.3302967036129</v>
      </c>
      <c r="AA63" s="8">
        <v>2198.7765173318103</v>
      </c>
    </row>
    <row r="64" spans="1:27">
      <c r="A64" s="16" t="s">
        <v>25</v>
      </c>
      <c r="B64" s="16" t="s">
        <v>187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</row>
    <row r="65" spans="1:27">
      <c r="A65" s="16" t="s">
        <v>25</v>
      </c>
      <c r="B65" s="16" t="s">
        <v>15</v>
      </c>
      <c r="C65" s="8">
        <v>73.368120000000005</v>
      </c>
      <c r="D65" s="8">
        <v>99.705765</v>
      </c>
      <c r="E65" s="8">
        <v>86.909890000000004</v>
      </c>
      <c r="F65" s="8">
        <v>68.055724999999995</v>
      </c>
      <c r="G65" s="8">
        <v>105.757977</v>
      </c>
      <c r="H65" s="8">
        <v>133.47200000000001</v>
      </c>
      <c r="I65" s="8">
        <v>185.77777900000001</v>
      </c>
      <c r="J65" s="8">
        <v>228.57519000000002</v>
      </c>
      <c r="K65" s="8">
        <v>311.71861999999999</v>
      </c>
      <c r="L65" s="8">
        <v>378.78883500000001</v>
      </c>
      <c r="M65" s="8">
        <v>455.72446000000002</v>
      </c>
      <c r="N65" s="8">
        <v>511.20598000000001</v>
      </c>
      <c r="O65" s="8">
        <v>615.36232500000006</v>
      </c>
      <c r="P65" s="8">
        <v>784.67534000000001</v>
      </c>
      <c r="Q65" s="8">
        <v>836.28853000000004</v>
      </c>
      <c r="R65" s="8">
        <v>1048.0226400000001</v>
      </c>
      <c r="S65" s="8">
        <v>1106.8091399999998</v>
      </c>
      <c r="T65" s="8">
        <v>1149.37446</v>
      </c>
      <c r="U65" s="8">
        <v>1385.9455600000001</v>
      </c>
      <c r="V65" s="8">
        <v>1570.8143399999999</v>
      </c>
      <c r="W65" s="8">
        <v>1685.7941799999999</v>
      </c>
      <c r="X65" s="8">
        <v>1783.26812</v>
      </c>
      <c r="Y65" s="8">
        <v>1994.7664600000001</v>
      </c>
      <c r="Z65" s="8">
        <v>2281.1340300000002</v>
      </c>
      <c r="AA65" s="8">
        <v>2498.2500099999997</v>
      </c>
    </row>
    <row r="66" spans="1:27">
      <c r="A66" s="16" t="s">
        <v>25</v>
      </c>
      <c r="B66" s="16" t="s">
        <v>6</v>
      </c>
      <c r="C66" s="8">
        <v>1.8373406249999996E-7</v>
      </c>
      <c r="D66" s="8">
        <v>2.0076282929999998E-7</v>
      </c>
      <c r="E66" s="8">
        <v>2.4173338659999995E-7</v>
      </c>
      <c r="F66" s="8">
        <v>571.0363602495139</v>
      </c>
      <c r="G66" s="8">
        <v>572.38560021816045</v>
      </c>
      <c r="H66" s="8">
        <v>590.57790022618065</v>
      </c>
      <c r="I66" s="8">
        <v>592.9300502531612</v>
      </c>
      <c r="J66" s="8">
        <v>585.95416025309532</v>
      </c>
      <c r="K66" s="8">
        <v>580.66730028198708</v>
      </c>
      <c r="L66" s="8">
        <v>549.39667027178712</v>
      </c>
      <c r="M66" s="8">
        <v>544.84890029673181</v>
      </c>
      <c r="N66" s="8">
        <v>543.27185034662682</v>
      </c>
      <c r="O66" s="8">
        <v>540.26120037154476</v>
      </c>
      <c r="P66" s="8">
        <v>530.53590041737073</v>
      </c>
      <c r="Q66" s="8">
        <v>527.11440044267886</v>
      </c>
      <c r="R66" s="8">
        <v>522.21765049794408</v>
      </c>
      <c r="S66" s="8">
        <v>521.69490051676098</v>
      </c>
      <c r="T66" s="8">
        <v>526.98740181154562</v>
      </c>
      <c r="U66" s="8">
        <v>519.73567066183091</v>
      </c>
      <c r="V66" s="8">
        <v>513.2476408504466</v>
      </c>
      <c r="W66" s="8">
        <v>513.32815661999996</v>
      </c>
      <c r="X66" s="8">
        <v>506.28523094138797</v>
      </c>
      <c r="Y66" s="8">
        <v>493.69033567540083</v>
      </c>
      <c r="Z66" s="8">
        <v>485.37522117647103</v>
      </c>
      <c r="AA66" s="8">
        <v>482.29575115288571</v>
      </c>
    </row>
    <row r="67" spans="1:27">
      <c r="A67" s="77" t="s">
        <v>83</v>
      </c>
      <c r="B67" s="77"/>
      <c r="C67" s="70">
        <v>50288.648442694626</v>
      </c>
      <c r="D67" s="70">
        <v>58416.24582206794</v>
      </c>
      <c r="E67" s="70">
        <v>53289.274994544561</v>
      </c>
      <c r="F67" s="70">
        <v>51239.583682305129</v>
      </c>
      <c r="G67" s="70">
        <v>50919.970893854195</v>
      </c>
      <c r="H67" s="70">
        <v>52380.710114553076</v>
      </c>
      <c r="I67" s="70">
        <v>52671.929872786037</v>
      </c>
      <c r="J67" s="70">
        <v>54734.86923061862</v>
      </c>
      <c r="K67" s="70">
        <v>61119.733786591714</v>
      </c>
      <c r="L67" s="70">
        <v>63265.133649733529</v>
      </c>
      <c r="M67" s="70">
        <v>64505.217380184709</v>
      </c>
      <c r="N67" s="70">
        <v>65719.853161584193</v>
      </c>
      <c r="O67" s="70">
        <v>67467.748052904019</v>
      </c>
      <c r="P67" s="70">
        <v>65961.835783392002</v>
      </c>
      <c r="Q67" s="70">
        <v>68405.032521814559</v>
      </c>
      <c r="R67" s="70">
        <v>66676.558007507178</v>
      </c>
      <c r="S67" s="70">
        <v>67582.165327085109</v>
      </c>
      <c r="T67" s="70">
        <v>66912.624321611162</v>
      </c>
      <c r="U67" s="70">
        <v>67787.675163773019</v>
      </c>
      <c r="V67" s="70">
        <v>65867.432027233619</v>
      </c>
      <c r="W67" s="70">
        <v>64612.710860221487</v>
      </c>
      <c r="X67" s="70">
        <v>63925.583156866734</v>
      </c>
      <c r="Y67" s="70">
        <v>62683.044284516836</v>
      </c>
      <c r="Z67" s="70">
        <v>62291.223062424331</v>
      </c>
      <c r="AA67" s="70">
        <v>60465.259093699489</v>
      </c>
    </row>
    <row r="68" spans="1:27">
      <c r="A68" s="19"/>
      <c r="B68" s="19"/>
    </row>
    <row r="69" spans="1:27">
      <c r="A69" s="7" t="s">
        <v>21</v>
      </c>
      <c r="B69" s="7" t="s">
        <v>22</v>
      </c>
      <c r="C69" s="7" t="s">
        <v>29</v>
      </c>
      <c r="D69" s="7" t="s">
        <v>30</v>
      </c>
      <c r="E69" s="7" t="s">
        <v>31</v>
      </c>
      <c r="F69" s="7" t="s">
        <v>32</v>
      </c>
      <c r="G69" s="7" t="s">
        <v>33</v>
      </c>
      <c r="H69" s="7" t="s">
        <v>34</v>
      </c>
      <c r="I69" s="7" t="s">
        <v>35</v>
      </c>
      <c r="J69" s="7" t="s">
        <v>36</v>
      </c>
      <c r="K69" s="7" t="s">
        <v>37</v>
      </c>
      <c r="L69" s="7" t="s">
        <v>38</v>
      </c>
      <c r="M69" s="7" t="s">
        <v>39</v>
      </c>
      <c r="N69" s="7" t="s">
        <v>40</v>
      </c>
      <c r="O69" s="7" t="s">
        <v>41</v>
      </c>
      <c r="P69" s="7" t="s">
        <v>42</v>
      </c>
      <c r="Q69" s="7" t="s">
        <v>43</v>
      </c>
      <c r="R69" s="7" t="s">
        <v>44</v>
      </c>
      <c r="S69" s="7" t="s">
        <v>70</v>
      </c>
      <c r="T69" s="7" t="s">
        <v>71</v>
      </c>
      <c r="U69" s="7" t="s">
        <v>72</v>
      </c>
      <c r="V69" s="7" t="s">
        <v>73</v>
      </c>
      <c r="W69" s="7" t="s">
        <v>88</v>
      </c>
      <c r="X69" s="7" t="s">
        <v>89</v>
      </c>
      <c r="Y69" s="7" t="s">
        <v>92</v>
      </c>
      <c r="Z69" s="7" t="s">
        <v>93</v>
      </c>
      <c r="AA69" s="7" t="s">
        <v>198</v>
      </c>
    </row>
    <row r="70" spans="1:27">
      <c r="A70" s="16" t="s">
        <v>26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7</v>
      </c>
      <c r="C72" s="8">
        <v>913.79972999999995</v>
      </c>
      <c r="D72" s="8">
        <v>63.582443809608897</v>
      </c>
      <c r="E72" s="8">
        <v>468.51703069114507</v>
      </c>
      <c r="F72" s="8">
        <v>978.68260065697882</v>
      </c>
      <c r="G72" s="8">
        <v>947.27990110070004</v>
      </c>
      <c r="H72" s="8">
        <v>713.61290128297912</v>
      </c>
      <c r="I72" s="8">
        <v>950.53930152807311</v>
      </c>
      <c r="J72" s="8">
        <v>523.67487152791455</v>
      </c>
      <c r="K72" s="8">
        <v>908.42540156256871</v>
      </c>
      <c r="L72" s="8">
        <v>253.42213151224141</v>
      </c>
      <c r="M72" s="8">
        <v>315.79282154070279</v>
      </c>
      <c r="N72" s="8">
        <v>2.2510849000000002E-6</v>
      </c>
      <c r="O72" s="8">
        <v>2.5982592E-6</v>
      </c>
      <c r="P72" s="8">
        <v>2.96144E-6</v>
      </c>
      <c r="Q72" s="8">
        <v>3.0970448E-6</v>
      </c>
      <c r="R72" s="8">
        <v>3.8982802999999997E-6</v>
      </c>
      <c r="S72" s="8">
        <v>4.0637900000000001E-6</v>
      </c>
      <c r="T72" s="8">
        <v>7.5532816000000003E-6</v>
      </c>
      <c r="U72" s="8">
        <v>7.2157521999999998E-6</v>
      </c>
      <c r="V72" s="8">
        <v>7.3156459999999999E-6</v>
      </c>
      <c r="W72" s="8">
        <v>1.7114142000000001E-5</v>
      </c>
      <c r="X72" s="8">
        <v>1.7081281999999999E-5</v>
      </c>
      <c r="Y72" s="8">
        <v>1.7038735999999998E-5</v>
      </c>
      <c r="Z72" s="8">
        <v>1.6912804999999999E-5</v>
      </c>
      <c r="AA72" s="8">
        <v>1.7132632E-5</v>
      </c>
    </row>
    <row r="73" spans="1:27">
      <c r="A73" s="16" t="s">
        <v>26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4</v>
      </c>
      <c r="C74" s="8">
        <v>2185.9187752000003</v>
      </c>
      <c r="D74" s="8">
        <v>4.8984430719689902</v>
      </c>
      <c r="E74" s="8">
        <v>160.03385195015414</v>
      </c>
      <c r="F74" s="8">
        <v>395.64335669156219</v>
      </c>
      <c r="G74" s="8">
        <v>282.47891114147558</v>
      </c>
      <c r="H74" s="8">
        <v>157.29599043876431</v>
      </c>
      <c r="I74" s="8">
        <v>396.43749194896856</v>
      </c>
      <c r="J74" s="8">
        <v>117.32591867656549</v>
      </c>
      <c r="K74" s="8">
        <v>303.19599508114698</v>
      </c>
      <c r="L74" s="8">
        <v>66.381880799095754</v>
      </c>
      <c r="M74" s="8">
        <v>127.46231888146237</v>
      </c>
      <c r="N74" s="8">
        <v>361.25153065889134</v>
      </c>
      <c r="O74" s="8">
        <v>469.27608032087267</v>
      </c>
      <c r="P74" s="8">
        <v>677.77928020317961</v>
      </c>
      <c r="Q74" s="8">
        <v>685.10199143518594</v>
      </c>
      <c r="R74" s="8">
        <v>797.08934497571636</v>
      </c>
      <c r="S74" s="8">
        <v>612.59423173311029</v>
      </c>
      <c r="T74" s="8">
        <v>1069.0838752485356</v>
      </c>
      <c r="U74" s="8">
        <v>344.60463819206637</v>
      </c>
      <c r="V74" s="8">
        <v>355.30387119159849</v>
      </c>
      <c r="W74" s="8">
        <v>404.99957968114398</v>
      </c>
      <c r="X74" s="8">
        <v>524.8736701177794</v>
      </c>
      <c r="Y74" s="8">
        <v>573.61674791567214</v>
      </c>
      <c r="Z74" s="8">
        <v>555.8689648453543</v>
      </c>
      <c r="AA74" s="8">
        <v>553.86740515315012</v>
      </c>
    </row>
    <row r="75" spans="1:27">
      <c r="A75" s="16" t="s">
        <v>26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9</v>
      </c>
      <c r="C77" s="8">
        <v>8831.6449299999967</v>
      </c>
      <c r="D77" s="8">
        <v>9670.7878056961781</v>
      </c>
      <c r="E77" s="8">
        <v>9455.6869100942986</v>
      </c>
      <c r="F77" s="8">
        <v>10236.050802661905</v>
      </c>
      <c r="G77" s="8">
        <v>10045.545220471573</v>
      </c>
      <c r="H77" s="8">
        <v>10450.439150281363</v>
      </c>
      <c r="I77" s="8">
        <v>9718.7243558271821</v>
      </c>
      <c r="J77" s="8">
        <v>9528.0824863560993</v>
      </c>
      <c r="K77" s="8">
        <v>9055.9234730596963</v>
      </c>
      <c r="L77" s="8">
        <v>9540.6541798202543</v>
      </c>
      <c r="M77" s="8">
        <v>9056.9768308995353</v>
      </c>
      <c r="N77" s="8">
        <v>8239.2717957709265</v>
      </c>
      <c r="O77" s="8">
        <v>8048.2938136348303</v>
      </c>
      <c r="P77" s="8">
        <v>7069.3511646352554</v>
      </c>
      <c r="Q77" s="8">
        <v>7316.5196440850259</v>
      </c>
      <c r="R77" s="8">
        <v>6846.0045294733673</v>
      </c>
      <c r="S77" s="8">
        <v>7433.8275071698299</v>
      </c>
      <c r="T77" s="8">
        <v>7455.7513601508299</v>
      </c>
      <c r="U77" s="8">
        <v>9444.0374545753348</v>
      </c>
      <c r="V77" s="8">
        <v>10917.767622790749</v>
      </c>
      <c r="W77" s="8">
        <v>11758.209144995575</v>
      </c>
      <c r="X77" s="8">
        <v>11915.78943010641</v>
      </c>
      <c r="Y77" s="8">
        <v>11627.612107760209</v>
      </c>
      <c r="Z77" s="8">
        <v>11871.906077341222</v>
      </c>
      <c r="AA77" s="8">
        <v>11667.743143643298</v>
      </c>
    </row>
    <row r="78" spans="1:27">
      <c r="A78" s="16" t="s">
        <v>26</v>
      </c>
      <c r="B78" s="16" t="s">
        <v>8</v>
      </c>
      <c r="C78" s="8">
        <v>1482.3251619999999</v>
      </c>
      <c r="D78" s="8">
        <v>1820.4536966386115</v>
      </c>
      <c r="E78" s="8">
        <v>1765.3302347327831</v>
      </c>
      <c r="F78" s="8">
        <v>2723.8874899746329</v>
      </c>
      <c r="G78" s="8">
        <v>2700.1376372218224</v>
      </c>
      <c r="H78" s="8">
        <v>2731.2415823319038</v>
      </c>
      <c r="I78" s="8">
        <v>2790.2587407666219</v>
      </c>
      <c r="J78" s="8">
        <v>2737.6754790231234</v>
      </c>
      <c r="K78" s="8">
        <v>2755.6542062379722</v>
      </c>
      <c r="L78" s="8">
        <v>2761.0893793404757</v>
      </c>
      <c r="M78" s="8">
        <v>2971.1737548851597</v>
      </c>
      <c r="N78" s="8">
        <v>2927.9428659491209</v>
      </c>
      <c r="O78" s="8">
        <v>2956.8604108171357</v>
      </c>
      <c r="P78" s="8">
        <v>2935.7614020395481</v>
      </c>
      <c r="Q78" s="8">
        <v>3031.4509570810778</v>
      </c>
      <c r="R78" s="8">
        <v>2944.2573873879892</v>
      </c>
      <c r="S78" s="8">
        <v>2877.2206352253415</v>
      </c>
      <c r="T78" s="8">
        <v>2979.2741806250056</v>
      </c>
      <c r="U78" s="8">
        <v>2477.3577909643095</v>
      </c>
      <c r="V78" s="8">
        <v>2567.8028026600423</v>
      </c>
      <c r="W78" s="8">
        <v>2750.895813342388</v>
      </c>
      <c r="X78" s="8">
        <v>2568.0237627949045</v>
      </c>
      <c r="Y78" s="8">
        <v>2583.7721653603426</v>
      </c>
      <c r="Z78" s="8">
        <v>2458.6805008301294</v>
      </c>
      <c r="AA78" s="8">
        <v>2455.0053493987557</v>
      </c>
    </row>
    <row r="79" spans="1:27">
      <c r="A79" s="16" t="s">
        <v>26</v>
      </c>
      <c r="B79" s="16" t="s">
        <v>84</v>
      </c>
      <c r="C79" s="8">
        <v>969.02902390000008</v>
      </c>
      <c r="D79" s="8">
        <v>2412.6444972279769</v>
      </c>
      <c r="E79" s="8">
        <v>1942.4418865109594</v>
      </c>
      <c r="F79" s="8">
        <v>2058.6244940472943</v>
      </c>
      <c r="G79" s="8">
        <v>2112.424256155773</v>
      </c>
      <c r="H79" s="8">
        <v>2014.58195847651</v>
      </c>
      <c r="I79" s="8">
        <v>2094.1647536118721</v>
      </c>
      <c r="J79" s="8">
        <v>2000.4997092147069</v>
      </c>
      <c r="K79" s="8">
        <v>1909.7717733480401</v>
      </c>
      <c r="L79" s="8">
        <v>1828.3369236153817</v>
      </c>
      <c r="M79" s="8">
        <v>1831.9801927741196</v>
      </c>
      <c r="N79" s="8">
        <v>1746.7008176735319</v>
      </c>
      <c r="O79" s="8">
        <v>1824.9195873310898</v>
      </c>
      <c r="P79" s="8">
        <v>1875.2481482049127</v>
      </c>
      <c r="Q79" s="8">
        <v>1767.9355809776773</v>
      </c>
      <c r="R79" s="8">
        <v>1838.0557896599</v>
      </c>
      <c r="S79" s="8">
        <v>1722.9412898394039</v>
      </c>
      <c r="T79" s="8">
        <v>1525.7150232920299</v>
      </c>
      <c r="U79" s="8">
        <v>1314.8005252205501</v>
      </c>
      <c r="V79" s="8">
        <v>1297.5666727475332</v>
      </c>
      <c r="W79" s="8">
        <v>1255.5024518648397</v>
      </c>
      <c r="X79" s="8">
        <v>1168.8237584181959</v>
      </c>
      <c r="Y79" s="8">
        <v>1127.18763546582</v>
      </c>
      <c r="Z79" s="8">
        <v>551.87813184868298</v>
      </c>
      <c r="AA79" s="8">
        <v>698.81629471008</v>
      </c>
    </row>
    <row r="80" spans="1:27">
      <c r="A80" s="16" t="s">
        <v>26</v>
      </c>
      <c r="B80" s="16" t="s">
        <v>187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</row>
    <row r="81" spans="1:27">
      <c r="A81" s="16" t="s">
        <v>26</v>
      </c>
      <c r="B81" s="16" t="s">
        <v>15</v>
      </c>
      <c r="C81" s="8">
        <v>65.663420000000002</v>
      </c>
      <c r="D81" s="8">
        <v>114.76177</v>
      </c>
      <c r="E81" s="8">
        <v>89.891450000000006</v>
      </c>
      <c r="F81" s="8">
        <v>68.830749999999995</v>
      </c>
      <c r="G81" s="8">
        <v>88.663966500000001</v>
      </c>
      <c r="H81" s="8">
        <v>98.619639000000006</v>
      </c>
      <c r="I81" s="8">
        <v>119.220496</v>
      </c>
      <c r="J81" s="8">
        <v>131.78147000000001</v>
      </c>
      <c r="K81" s="8">
        <v>151.69837000000001</v>
      </c>
      <c r="L81" s="8">
        <v>169.24452000000002</v>
      </c>
      <c r="M81" s="8">
        <v>192.50924500000002</v>
      </c>
      <c r="N81" s="8">
        <v>202.11671000000001</v>
      </c>
      <c r="O81" s="8">
        <v>247.86716000000001</v>
      </c>
      <c r="P81" s="8">
        <v>289.55019600000003</v>
      </c>
      <c r="Q81" s="8">
        <v>309.33848999999998</v>
      </c>
      <c r="R81" s="8">
        <v>355.45564999999999</v>
      </c>
      <c r="S81" s="8">
        <v>376.74233000000004</v>
      </c>
      <c r="T81" s="8">
        <v>414.03865400000001</v>
      </c>
      <c r="U81" s="8">
        <v>442.25560999999999</v>
      </c>
      <c r="V81" s="8">
        <v>492.56496000000004</v>
      </c>
      <c r="W81" s="8">
        <v>535.58875</v>
      </c>
      <c r="X81" s="8">
        <v>560.28255999999999</v>
      </c>
      <c r="Y81" s="8">
        <v>617.78076599999997</v>
      </c>
      <c r="Z81" s="8">
        <v>681.82941000000005</v>
      </c>
      <c r="AA81" s="8">
        <v>720.71509999999989</v>
      </c>
    </row>
    <row r="82" spans="1:27">
      <c r="A82" s="16" t="s">
        <v>26</v>
      </c>
      <c r="B82" s="16" t="s">
        <v>6</v>
      </c>
      <c r="C82" s="8">
        <v>296.73537003000001</v>
      </c>
      <c r="D82" s="8">
        <v>2.0864101350000002E-7</v>
      </c>
      <c r="E82" s="8">
        <v>2.5193449530000002E-7</v>
      </c>
      <c r="F82" s="8">
        <v>28.87305809864435</v>
      </c>
      <c r="G82" s="8">
        <v>2.2763788740000001E-7</v>
      </c>
      <c r="H82" s="8">
        <v>2.343087603E-7</v>
      </c>
      <c r="I82" s="8">
        <v>2.6440572449999997E-7</v>
      </c>
      <c r="J82" s="8">
        <v>2.6708311879999998E-7</v>
      </c>
      <c r="K82" s="8">
        <v>3.0183917000000001E-7</v>
      </c>
      <c r="L82" s="8">
        <v>2.8741973520000005E-7</v>
      </c>
      <c r="M82" s="8">
        <v>3.1592558829999999E-7</v>
      </c>
      <c r="N82" s="8">
        <v>1.1449296185838209</v>
      </c>
      <c r="O82" s="8">
        <v>0.35372540778815498</v>
      </c>
      <c r="P82" s="8">
        <v>5.1343276699999999E-7</v>
      </c>
      <c r="Q82" s="8">
        <v>5.3811244300000001E-7</v>
      </c>
      <c r="R82" s="8">
        <v>0.5775337065150471</v>
      </c>
      <c r="S82" s="8">
        <v>6.4794482300000004E-7</v>
      </c>
      <c r="T82" s="8">
        <v>18.101386111001894</v>
      </c>
      <c r="U82" s="8">
        <v>11.413330011945977</v>
      </c>
      <c r="V82" s="8">
        <v>10.262035238671579</v>
      </c>
      <c r="W82" s="8">
        <v>15.89347371</v>
      </c>
      <c r="X82" s="8">
        <v>16.030424330661244</v>
      </c>
      <c r="Y82" s="8">
        <v>29.804143115427497</v>
      </c>
      <c r="Z82" s="8">
        <v>26.374778396494182</v>
      </c>
      <c r="AA82" s="8">
        <v>10.591328348000001</v>
      </c>
    </row>
    <row r="83" spans="1:27">
      <c r="A83" s="77" t="s">
        <v>83</v>
      </c>
      <c r="B83" s="77"/>
      <c r="C83" s="70">
        <v>14745.116411129999</v>
      </c>
      <c r="D83" s="70">
        <v>14087.128656652985</v>
      </c>
      <c r="E83" s="70">
        <v>13881.901364231273</v>
      </c>
      <c r="F83" s="70">
        <v>16490.59255213102</v>
      </c>
      <c r="G83" s="70">
        <v>16176.529892818982</v>
      </c>
      <c r="H83" s="70">
        <v>16165.791222045831</v>
      </c>
      <c r="I83" s="70">
        <v>16069.345139947123</v>
      </c>
      <c r="J83" s="70">
        <v>15039.03993506549</v>
      </c>
      <c r="K83" s="70">
        <v>15084.669219591264</v>
      </c>
      <c r="L83" s="70">
        <v>14619.129015374869</v>
      </c>
      <c r="M83" s="70">
        <v>14495.895164296904</v>
      </c>
      <c r="N83" s="70">
        <v>13478.42865192214</v>
      </c>
      <c r="O83" s="70">
        <v>13547.570780109974</v>
      </c>
      <c r="P83" s="70">
        <v>12847.69019455777</v>
      </c>
      <c r="Q83" s="70">
        <v>13110.346667214122</v>
      </c>
      <c r="R83" s="70">
        <v>12781.440239101768</v>
      </c>
      <c r="S83" s="70">
        <v>13023.32599867942</v>
      </c>
      <c r="T83" s="70">
        <v>13461.964486980685</v>
      </c>
      <c r="U83" s="70">
        <v>14034.46935617996</v>
      </c>
      <c r="V83" s="70">
        <v>15641.267971944239</v>
      </c>
      <c r="W83" s="70">
        <v>16721.089230708087</v>
      </c>
      <c r="X83" s="70">
        <v>16753.823622849231</v>
      </c>
      <c r="Y83" s="70">
        <v>16559.773582656206</v>
      </c>
      <c r="Z83" s="70">
        <v>16146.537880174688</v>
      </c>
      <c r="AA83" s="70">
        <v>16106.738638385918</v>
      </c>
    </row>
    <row r="84" spans="1:27">
      <c r="A84" s="19"/>
      <c r="B84" s="19"/>
    </row>
    <row r="85" spans="1:27">
      <c r="A85" s="7" t="s">
        <v>21</v>
      </c>
      <c r="B85" s="7" t="s">
        <v>22</v>
      </c>
      <c r="C85" s="7" t="s">
        <v>29</v>
      </c>
      <c r="D85" s="7" t="s">
        <v>30</v>
      </c>
      <c r="E85" s="7" t="s">
        <v>31</v>
      </c>
      <c r="F85" s="7" t="s">
        <v>32</v>
      </c>
      <c r="G85" s="7" t="s">
        <v>33</v>
      </c>
      <c r="H85" s="7" t="s">
        <v>34</v>
      </c>
      <c r="I85" s="7" t="s">
        <v>35</v>
      </c>
      <c r="J85" s="7" t="s">
        <v>36</v>
      </c>
      <c r="K85" s="7" t="s">
        <v>37</v>
      </c>
      <c r="L85" s="7" t="s">
        <v>38</v>
      </c>
      <c r="M85" s="7" t="s">
        <v>39</v>
      </c>
      <c r="N85" s="7" t="s">
        <v>40</v>
      </c>
      <c r="O85" s="7" t="s">
        <v>41</v>
      </c>
      <c r="P85" s="7" t="s">
        <v>42</v>
      </c>
      <c r="Q85" s="7" t="s">
        <v>43</v>
      </c>
      <c r="R85" s="7" t="s">
        <v>44</v>
      </c>
      <c r="S85" s="7" t="s">
        <v>70</v>
      </c>
      <c r="T85" s="7" t="s">
        <v>71</v>
      </c>
      <c r="U85" s="7" t="s">
        <v>72</v>
      </c>
      <c r="V85" s="7" t="s">
        <v>73</v>
      </c>
      <c r="W85" s="7" t="s">
        <v>88</v>
      </c>
      <c r="X85" s="7" t="s">
        <v>89</v>
      </c>
      <c r="Y85" s="7" t="s">
        <v>92</v>
      </c>
      <c r="Z85" s="7" t="s">
        <v>93</v>
      </c>
      <c r="AA85" s="7" t="s">
        <v>198</v>
      </c>
    </row>
    <row r="86" spans="1:27">
      <c r="A86" s="16" t="s">
        <v>27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7</v>
      </c>
      <c r="C88" s="8">
        <v>0</v>
      </c>
      <c r="D88" s="8">
        <v>4.3521651999999998E-7</v>
      </c>
      <c r="E88" s="8">
        <v>4.379733E-7</v>
      </c>
      <c r="F88" s="8">
        <v>4.0254530000000001E-7</v>
      </c>
      <c r="G88" s="8">
        <v>7.1232799999999997E-7</v>
      </c>
      <c r="H88" s="8">
        <v>8.0328396999999998E-7</v>
      </c>
      <c r="I88" s="8">
        <v>8.8672913999999995E-7</v>
      </c>
      <c r="J88" s="8">
        <v>9.1840974000000004E-7</v>
      </c>
      <c r="K88" s="8">
        <v>1.1330867E-6</v>
      </c>
      <c r="L88" s="8">
        <v>1.1279869999999999E-6</v>
      </c>
      <c r="M88" s="8">
        <v>1.1676426E-6</v>
      </c>
      <c r="N88" s="8">
        <v>1.3691836E-6</v>
      </c>
      <c r="O88" s="8">
        <v>1.4246789E-6</v>
      </c>
      <c r="P88" s="8">
        <v>1.5759882999999999E-6</v>
      </c>
      <c r="Q88" s="8">
        <v>1.6423485000000001E-6</v>
      </c>
      <c r="R88" s="8">
        <v>1.8063487E-6</v>
      </c>
      <c r="S88" s="8">
        <v>1.8371245000000001E-6</v>
      </c>
      <c r="T88" s="8">
        <v>2.2437810000000001E-6</v>
      </c>
      <c r="U88" s="8">
        <v>2.3927963999999998E-6</v>
      </c>
      <c r="V88" s="8">
        <v>2.3992332E-6</v>
      </c>
      <c r="W88" s="8">
        <v>2.8548561E-6</v>
      </c>
      <c r="X88" s="8">
        <v>2.8534662000000001E-6</v>
      </c>
      <c r="Y88" s="8">
        <v>3.5377311000000002E-6</v>
      </c>
      <c r="Z88" s="8">
        <v>3.6919894000000001E-6</v>
      </c>
      <c r="AA88" s="8">
        <v>4.1130625000000004E-6</v>
      </c>
    </row>
    <row r="89" spans="1:27">
      <c r="A89" s="16" t="s">
        <v>27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4</v>
      </c>
      <c r="C90" s="8">
        <v>3.0424668000000002E-7</v>
      </c>
      <c r="D90" s="8">
        <v>5.8048188000000001E-7</v>
      </c>
      <c r="E90" s="8">
        <v>5.9891741000000005E-7</v>
      </c>
      <c r="F90" s="8">
        <v>4.0896677599999999E-7</v>
      </c>
      <c r="G90" s="8">
        <v>8.1504961E-7</v>
      </c>
      <c r="H90" s="8">
        <v>8.2337367999999995E-7</v>
      </c>
      <c r="I90" s="8">
        <v>0.83184508532601997</v>
      </c>
      <c r="J90" s="8">
        <v>9.4654422000000007E-7</v>
      </c>
      <c r="K90" s="8">
        <v>21.66338763093497</v>
      </c>
      <c r="L90" s="8">
        <v>3.1116735594485299</v>
      </c>
      <c r="M90" s="8">
        <v>5.7444669731511002</v>
      </c>
      <c r="N90" s="8">
        <v>27.918360549994148</v>
      </c>
      <c r="O90" s="8">
        <v>24.383493526114162</v>
      </c>
      <c r="P90" s="8">
        <v>56.061844876253701</v>
      </c>
      <c r="Q90" s="8">
        <v>13.798186903545329</v>
      </c>
      <c r="R90" s="8">
        <v>34.816884048249072</v>
      </c>
      <c r="S90" s="8">
        <v>9.7817429615735296</v>
      </c>
      <c r="T90" s="8">
        <v>45.436544536479254</v>
      </c>
      <c r="U90" s="8">
        <v>22.024850651689899</v>
      </c>
      <c r="V90" s="8">
        <v>19.649440584290851</v>
      </c>
      <c r="W90" s="8">
        <v>25.220430126756096</v>
      </c>
      <c r="X90" s="8">
        <v>28.372601932506598</v>
      </c>
      <c r="Y90" s="8">
        <v>74.394673623026293</v>
      </c>
      <c r="Z90" s="8">
        <v>53.7731332227495</v>
      </c>
      <c r="AA90" s="8">
        <v>3.0834899E-6</v>
      </c>
    </row>
    <row r="91" spans="1:27">
      <c r="A91" s="16" t="s">
        <v>27</v>
      </c>
      <c r="B91" s="16" t="s">
        <v>2</v>
      </c>
      <c r="C91" s="8">
        <v>7852.167019999999</v>
      </c>
      <c r="D91" s="8">
        <v>5636.2264339999992</v>
      </c>
      <c r="E91" s="8">
        <v>5966.2556839999997</v>
      </c>
      <c r="F91" s="8">
        <v>7123.9753599999985</v>
      </c>
      <c r="G91" s="8">
        <v>8534.1335950000012</v>
      </c>
      <c r="H91" s="8">
        <v>7895.9639099999986</v>
      </c>
      <c r="I91" s="8">
        <v>8361.4496399999989</v>
      </c>
      <c r="J91" s="8">
        <v>8149.3211899999997</v>
      </c>
      <c r="K91" s="8">
        <v>9056.6312700000017</v>
      </c>
      <c r="L91" s="8">
        <v>6748.9747399999987</v>
      </c>
      <c r="M91" s="8">
        <v>7421.7796600000001</v>
      </c>
      <c r="N91" s="8">
        <v>9185.2660999999989</v>
      </c>
      <c r="O91" s="8">
        <v>8822.7588800000012</v>
      </c>
      <c r="P91" s="8">
        <v>8177.1980899999999</v>
      </c>
      <c r="Q91" s="8">
        <v>7616.8725199999999</v>
      </c>
      <c r="R91" s="8">
        <v>8291.532799999999</v>
      </c>
      <c r="S91" s="8">
        <v>8887.111789999999</v>
      </c>
      <c r="T91" s="8">
        <v>8740.4912200000017</v>
      </c>
      <c r="U91" s="8">
        <v>8228.0869699999985</v>
      </c>
      <c r="V91" s="8">
        <v>8789.5957600000002</v>
      </c>
      <c r="W91" s="8">
        <v>9919.017240000001</v>
      </c>
      <c r="X91" s="8">
        <v>9094.9961899999998</v>
      </c>
      <c r="Y91" s="8">
        <v>8221.6713999999993</v>
      </c>
      <c r="Z91" s="8">
        <v>8471.6957700000003</v>
      </c>
      <c r="AA91" s="8">
        <v>9031.1292199999989</v>
      </c>
    </row>
    <row r="92" spans="1:27">
      <c r="A92" s="16" t="s">
        <v>27</v>
      </c>
      <c r="B92" s="16" t="s">
        <v>9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7</v>
      </c>
      <c r="B93" s="16" t="s">
        <v>9</v>
      </c>
      <c r="C93" s="8">
        <v>1705.6633430000002</v>
      </c>
      <c r="D93" s="8">
        <v>3407.0841235819366</v>
      </c>
      <c r="E93" s="8">
        <v>4171.932224119204</v>
      </c>
      <c r="F93" s="8">
        <v>4576.2079140962642</v>
      </c>
      <c r="G93" s="8">
        <v>4560.7245376425399</v>
      </c>
      <c r="H93" s="8">
        <v>5076.2276743277998</v>
      </c>
      <c r="I93" s="8">
        <v>5047.0556850329267</v>
      </c>
      <c r="J93" s="8">
        <v>5148.9497867753862</v>
      </c>
      <c r="K93" s="8">
        <v>5910.4580352115536</v>
      </c>
      <c r="L93" s="8">
        <v>5598.6989898170659</v>
      </c>
      <c r="M93" s="8">
        <v>6228.6459358227821</v>
      </c>
      <c r="N93" s="8">
        <v>6502.2071890855577</v>
      </c>
      <c r="O93" s="8">
        <v>6810.8692997182343</v>
      </c>
      <c r="P93" s="8">
        <v>6311.7338192454708</v>
      </c>
      <c r="Q93" s="8">
        <v>6688.818516468069</v>
      </c>
      <c r="R93" s="8">
        <v>6793.9266653033083</v>
      </c>
      <c r="S93" s="8">
        <v>7584.0810764344606</v>
      </c>
      <c r="T93" s="8">
        <v>8287.1348132266357</v>
      </c>
      <c r="U93" s="8">
        <v>8584.4657680321125</v>
      </c>
      <c r="V93" s="8">
        <v>8779.3678589670362</v>
      </c>
      <c r="W93" s="8">
        <v>8498.0522896132425</v>
      </c>
      <c r="X93" s="8">
        <v>8297.844748997577</v>
      </c>
      <c r="Y93" s="8">
        <v>7747.1902958901355</v>
      </c>
      <c r="Z93" s="8">
        <v>8289.8762191031183</v>
      </c>
      <c r="AA93" s="8">
        <v>7486.751447318471</v>
      </c>
    </row>
    <row r="94" spans="1:27">
      <c r="A94" s="16" t="s">
        <v>27</v>
      </c>
      <c r="B94" s="16" t="s">
        <v>8</v>
      </c>
      <c r="C94" s="8">
        <v>0</v>
      </c>
      <c r="D94" s="8">
        <v>521.03572441943015</v>
      </c>
      <c r="E94" s="8">
        <v>624.95307247593951</v>
      </c>
      <c r="F94" s="8">
        <v>662.33367079156153</v>
      </c>
      <c r="G94" s="8">
        <v>677.23384579839967</v>
      </c>
      <c r="H94" s="8">
        <v>679.4038407831099</v>
      </c>
      <c r="I94" s="8">
        <v>701.54331579375321</v>
      </c>
      <c r="J94" s="8">
        <v>697.02779279414915</v>
      </c>
      <c r="K94" s="8">
        <v>685.66599884462141</v>
      </c>
      <c r="L94" s="8">
        <v>695.11093587055882</v>
      </c>
      <c r="M94" s="8">
        <v>692.61838694475102</v>
      </c>
      <c r="N94" s="8">
        <v>664.02221710239166</v>
      </c>
      <c r="O94" s="8">
        <v>670.07544315900054</v>
      </c>
      <c r="P94" s="8">
        <v>665.88505832757653</v>
      </c>
      <c r="Q94" s="8">
        <v>660.59926741835045</v>
      </c>
      <c r="R94" s="8">
        <v>691.8458815787651</v>
      </c>
      <c r="S94" s="8">
        <v>704.30657673668156</v>
      </c>
      <c r="T94" s="8">
        <v>707.02589199358522</v>
      </c>
      <c r="U94" s="8">
        <v>724.18546814210652</v>
      </c>
      <c r="V94" s="8">
        <v>719.36830217739907</v>
      </c>
      <c r="W94" s="8">
        <v>704.12672273797739</v>
      </c>
      <c r="X94" s="8">
        <v>695.92563871651623</v>
      </c>
      <c r="Y94" s="8">
        <v>705.4160435395429</v>
      </c>
      <c r="Z94" s="8">
        <v>699.48893361412115</v>
      </c>
      <c r="AA94" s="8">
        <v>729.68464394705506</v>
      </c>
    </row>
    <row r="95" spans="1:27">
      <c r="A95" s="16" t="s">
        <v>27</v>
      </c>
      <c r="B95" s="16" t="s">
        <v>84</v>
      </c>
      <c r="C95" s="8">
        <v>0</v>
      </c>
      <c r="D95" s="8">
        <v>9.0878975999999996E-6</v>
      </c>
      <c r="E95" s="8">
        <v>1.2315130399999999E-5</v>
      </c>
      <c r="F95" s="8">
        <v>5.7262768999999999E-5</v>
      </c>
      <c r="G95" s="8">
        <v>5.9759786399999998E-5</v>
      </c>
      <c r="H95" s="8">
        <v>6.0975449999999996E-5</v>
      </c>
      <c r="I95" s="8">
        <v>6.0532662E-5</v>
      </c>
      <c r="J95" s="8">
        <v>6.1733734599999997E-5</v>
      </c>
      <c r="K95" s="8">
        <v>5.7689004E-5</v>
      </c>
      <c r="L95" s="8">
        <v>6.4658077300000009E-5</v>
      </c>
      <c r="M95" s="8">
        <v>6.1985586E-5</v>
      </c>
      <c r="N95" s="8">
        <v>5.9139318000000001E-5</v>
      </c>
      <c r="O95" s="8">
        <v>6.1449370400000006E-5</v>
      </c>
      <c r="P95" s="8">
        <v>6.3442296000000003E-5</v>
      </c>
      <c r="Q95" s="8">
        <v>6.4821409E-5</v>
      </c>
      <c r="R95" s="8">
        <v>6.5294027999999999E-5</v>
      </c>
      <c r="S95" s="8">
        <v>6.4406364999999998E-5</v>
      </c>
      <c r="T95" s="8">
        <v>6.2139249000000004E-5</v>
      </c>
      <c r="U95" s="8">
        <v>6.8728877000000002E-5</v>
      </c>
      <c r="V95" s="8">
        <v>6.8922836000000009E-5</v>
      </c>
      <c r="W95" s="8">
        <v>7.7183335999999995E-5</v>
      </c>
      <c r="X95" s="8">
        <v>7.0913091000000006E-5</v>
      </c>
      <c r="Y95" s="8">
        <v>6.9413058000000006E-5</v>
      </c>
      <c r="Z95" s="8">
        <v>7.3875036000000012E-5</v>
      </c>
      <c r="AA95" s="8">
        <v>7.4961118000000006E-5</v>
      </c>
    </row>
    <row r="96" spans="1:27">
      <c r="A96" s="16" t="s">
        <v>27</v>
      </c>
      <c r="B96" s="16" t="s">
        <v>187</v>
      </c>
      <c r="C96" s="8">
        <v>0</v>
      </c>
      <c r="D96" s="8">
        <v>0</v>
      </c>
      <c r="E96" s="8">
        <v>2.9282177E-6</v>
      </c>
      <c r="F96" s="8">
        <v>2.8156768700000002E-5</v>
      </c>
      <c r="G96" s="8">
        <v>2.9270617E-5</v>
      </c>
      <c r="H96" s="8">
        <v>2.9572266399999998E-5</v>
      </c>
      <c r="I96" s="8">
        <v>2.9674188799999998E-5</v>
      </c>
      <c r="J96" s="8">
        <v>3.0256463400000003E-5</v>
      </c>
      <c r="K96" s="8">
        <v>3.1841400399999996E-5</v>
      </c>
      <c r="L96" s="8">
        <v>3.3866294800000001E-5</v>
      </c>
      <c r="M96" s="8">
        <v>3.3419846000000001E-5</v>
      </c>
      <c r="N96" s="8">
        <v>3.2557754700000004E-5</v>
      </c>
      <c r="O96" s="8">
        <v>3.3266659300000001E-5</v>
      </c>
      <c r="P96" s="8">
        <v>3.3910480999999995E-5</v>
      </c>
      <c r="Q96" s="8">
        <v>4.3650662600000004E-5</v>
      </c>
      <c r="R96" s="8">
        <v>2.7584229780000004E-3</v>
      </c>
      <c r="S96" s="8">
        <v>437.39310350045122</v>
      </c>
      <c r="T96" s="8">
        <v>587.92920387432468</v>
      </c>
      <c r="U96" s="8">
        <v>690.7279045362767</v>
      </c>
      <c r="V96" s="8">
        <v>605.69415452340149</v>
      </c>
      <c r="W96" s="8">
        <v>615.10820476869446</v>
      </c>
      <c r="X96" s="8">
        <v>552.09937475835943</v>
      </c>
      <c r="Y96" s="8">
        <v>517.64014496990103</v>
      </c>
      <c r="Z96" s="8">
        <v>505.10236530334265</v>
      </c>
      <c r="AA96" s="8">
        <v>572.15700538930776</v>
      </c>
    </row>
    <row r="97" spans="1:27">
      <c r="A97" s="16" t="s">
        <v>27</v>
      </c>
      <c r="B97" s="16" t="s">
        <v>15</v>
      </c>
      <c r="C97" s="8">
        <v>3.3797687999999999</v>
      </c>
      <c r="D97" s="8">
        <v>6.1876835999999997</v>
      </c>
      <c r="E97" s="8">
        <v>5.884887</v>
      </c>
      <c r="F97" s="8">
        <v>4.9903500000000003</v>
      </c>
      <c r="G97" s="8">
        <v>5.7359074999999997</v>
      </c>
      <c r="H97" s="8">
        <v>6.0890305000000007</v>
      </c>
      <c r="I97" s="8">
        <v>8.6553658000000002</v>
      </c>
      <c r="J97" s="8">
        <v>9.8501757999999988</v>
      </c>
      <c r="K97" s="8">
        <v>16.248233599999999</v>
      </c>
      <c r="L97" s="8">
        <v>19.146236999999999</v>
      </c>
      <c r="M97" s="8">
        <v>24.060956000000001</v>
      </c>
      <c r="N97" s="8">
        <v>27.945151000000003</v>
      </c>
      <c r="O97" s="8">
        <v>33.323882999999995</v>
      </c>
      <c r="P97" s="8">
        <v>39.808386999999996</v>
      </c>
      <c r="Q97" s="8">
        <v>44.300871999999998</v>
      </c>
      <c r="R97" s="8">
        <v>56.950594000000002</v>
      </c>
      <c r="S97" s="8">
        <v>58.278834000000003</v>
      </c>
      <c r="T97" s="8">
        <v>54.960300000000004</v>
      </c>
      <c r="U97" s="8">
        <v>64.879101999999989</v>
      </c>
      <c r="V97" s="8">
        <v>74.618185999999994</v>
      </c>
      <c r="W97" s="8">
        <v>87.873655999999997</v>
      </c>
      <c r="X97" s="8">
        <v>88.348886000000007</v>
      </c>
      <c r="Y97" s="8">
        <v>103.00375700000001</v>
      </c>
      <c r="Z97" s="8">
        <v>104.44169100000001</v>
      </c>
      <c r="AA97" s="8">
        <v>123.058988</v>
      </c>
    </row>
    <row r="98" spans="1:27">
      <c r="A98" s="16" t="s">
        <v>27</v>
      </c>
      <c r="B98" s="16" t="s">
        <v>6</v>
      </c>
      <c r="C98" s="8">
        <v>6.2492009999999998E-8</v>
      </c>
      <c r="D98" s="8">
        <v>6.6866980000000006E-8</v>
      </c>
      <c r="E98" s="8">
        <v>7.1443026000000002E-8</v>
      </c>
      <c r="F98" s="8">
        <v>5.2617106999999998E-8</v>
      </c>
      <c r="G98" s="8">
        <v>5.6373245999999997E-8</v>
      </c>
      <c r="H98" s="8">
        <v>6.0163806000000006E-8</v>
      </c>
      <c r="I98" s="8">
        <v>6.4733260000000005E-8</v>
      </c>
      <c r="J98" s="8">
        <v>6.8924570000000005E-8</v>
      </c>
      <c r="K98" s="8">
        <v>7.8843363999999997E-8</v>
      </c>
      <c r="L98" s="8">
        <v>8.1242480000000001E-8</v>
      </c>
      <c r="M98" s="8">
        <v>8.6827049999999997E-8</v>
      </c>
      <c r="N98" s="8">
        <v>9.6485194999999999E-8</v>
      </c>
      <c r="O98" s="8">
        <v>1.0133651E-7</v>
      </c>
      <c r="P98" s="8">
        <v>1.1155803E-7</v>
      </c>
      <c r="Q98" s="8">
        <v>1.18267906E-7</v>
      </c>
      <c r="R98" s="8">
        <v>1.2871581E-7</v>
      </c>
      <c r="S98" s="8">
        <v>1.3382646E-7</v>
      </c>
      <c r="T98" s="8">
        <v>1.6244547000000001E-7</v>
      </c>
      <c r="U98" s="8">
        <v>0.17400015999999999</v>
      </c>
      <c r="V98" s="8">
        <v>1.6979874000000001E-7</v>
      </c>
      <c r="W98" s="8">
        <v>3.6000143999999998E-2</v>
      </c>
      <c r="X98" s="8">
        <v>2.0254340000000001E-7</v>
      </c>
      <c r="Y98" s="8">
        <v>1.800009E-2</v>
      </c>
      <c r="Z98" s="8">
        <v>3.6000249999999998E-2</v>
      </c>
      <c r="AA98" s="8">
        <v>4.8000260000000003E-2</v>
      </c>
    </row>
    <row r="99" spans="1:27">
      <c r="A99" s="77" t="s">
        <v>83</v>
      </c>
      <c r="B99" s="77"/>
      <c r="C99" s="70">
        <v>9561.210132166736</v>
      </c>
      <c r="D99" s="70">
        <v>9570.5339757718302</v>
      </c>
      <c r="E99" s="70">
        <v>10769.025883946826</v>
      </c>
      <c r="F99" s="70">
        <v>12367.507381171492</v>
      </c>
      <c r="G99" s="70">
        <v>13777.827976555096</v>
      </c>
      <c r="H99" s="70">
        <v>13657.684547845445</v>
      </c>
      <c r="I99" s="70">
        <v>14119.535942870318</v>
      </c>
      <c r="J99" s="70">
        <v>14005.149039293614</v>
      </c>
      <c r="K99" s="70">
        <v>15690.667016029445</v>
      </c>
      <c r="L99" s="70">
        <v>13065.042675980674</v>
      </c>
      <c r="M99" s="70">
        <v>14372.849502400584</v>
      </c>
      <c r="N99" s="70">
        <v>16407.359110900688</v>
      </c>
      <c r="O99" s="70">
        <v>16361.411095645395</v>
      </c>
      <c r="P99" s="70">
        <v>15250.687298489624</v>
      </c>
      <c r="Q99" s="70">
        <v>15024.389473022653</v>
      </c>
      <c r="R99" s="70">
        <v>15869.075650582392</v>
      </c>
      <c r="S99" s="70">
        <v>17680.953190010481</v>
      </c>
      <c r="T99" s="70">
        <v>18422.978038176501</v>
      </c>
      <c r="U99" s="70">
        <v>18314.544134643857</v>
      </c>
      <c r="V99" s="70">
        <v>18988.293773743993</v>
      </c>
      <c r="W99" s="70">
        <v>19849.434623428861</v>
      </c>
      <c r="X99" s="70">
        <v>18757.58751437406</v>
      </c>
      <c r="Y99" s="70">
        <v>17369.334388063391</v>
      </c>
      <c r="Z99" s="70">
        <v>18124.414190060354</v>
      </c>
      <c r="AA99" s="70">
        <v>17942.829387072503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2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1</v>
      </c>
      <c r="B103" s="7" t="s">
        <v>22</v>
      </c>
      <c r="C103" s="7" t="s">
        <v>29</v>
      </c>
      <c r="D103" s="7" t="s">
        <v>30</v>
      </c>
      <c r="E103" s="7" t="s">
        <v>31</v>
      </c>
      <c r="F103" s="7" t="s">
        <v>32</v>
      </c>
      <c r="G103" s="7" t="s">
        <v>33</v>
      </c>
      <c r="H103" s="7" t="s">
        <v>34</v>
      </c>
      <c r="I103" s="7" t="s">
        <v>35</v>
      </c>
      <c r="J103" s="7" t="s">
        <v>36</v>
      </c>
      <c r="K103" s="7" t="s">
        <v>37</v>
      </c>
      <c r="L103" s="7" t="s">
        <v>38</v>
      </c>
      <c r="M103" s="7" t="s">
        <v>39</v>
      </c>
      <c r="N103" s="7" t="s">
        <v>40</v>
      </c>
      <c r="O103" s="7" t="s">
        <v>41</v>
      </c>
      <c r="P103" s="7" t="s">
        <v>42</v>
      </c>
      <c r="Q103" s="7" t="s">
        <v>43</v>
      </c>
      <c r="R103" s="7" t="s">
        <v>44</v>
      </c>
      <c r="S103" s="7" t="s">
        <v>70</v>
      </c>
      <c r="T103" s="7" t="s">
        <v>71</v>
      </c>
      <c r="U103" s="7" t="s">
        <v>72</v>
      </c>
      <c r="V103" s="7" t="s">
        <v>73</v>
      </c>
      <c r="W103" s="7" t="s">
        <v>88</v>
      </c>
      <c r="X103" s="7" t="s">
        <v>89</v>
      </c>
      <c r="Y103" s="7" t="s">
        <v>92</v>
      </c>
      <c r="Z103" s="7" t="s">
        <v>93</v>
      </c>
      <c r="AA103" s="7" t="s">
        <v>198</v>
      </c>
    </row>
    <row r="104" spans="1:27">
      <c r="A104" s="16" t="s">
        <v>17</v>
      </c>
      <c r="B104" s="16" t="s">
        <v>191</v>
      </c>
      <c r="C104" s="8">
        <v>13423.956092400002</v>
      </c>
      <c r="D104" s="8">
        <v>22106.688234816444</v>
      </c>
      <c r="E104" s="8">
        <v>20392.220633837835</v>
      </c>
      <c r="F104" s="8">
        <v>23046.888220187018</v>
      </c>
      <c r="G104" s="8">
        <v>23694.940166099339</v>
      </c>
      <c r="H104" s="8">
        <v>23340.088563414411</v>
      </c>
      <c r="I104" s="8">
        <v>24337.118084340542</v>
      </c>
      <c r="J104" s="8">
        <v>23305.030944151556</v>
      </c>
      <c r="K104" s="8">
        <v>22238.827857599481</v>
      </c>
      <c r="L104" s="8">
        <v>21347.26670540182</v>
      </c>
      <c r="M104" s="8">
        <v>21681.520443041281</v>
      </c>
      <c r="N104" s="8">
        <v>20323.086956642423</v>
      </c>
      <c r="O104" s="8">
        <v>21127.66612115614</v>
      </c>
      <c r="P104" s="8">
        <v>21617.089668167693</v>
      </c>
      <c r="Q104" s="8">
        <v>20539.852723436758</v>
      </c>
      <c r="R104" s="8">
        <v>21293.78957321405</v>
      </c>
      <c r="S104" s="8">
        <v>20130.171118300314</v>
      </c>
      <c r="T104" s="8">
        <v>18776.133465044673</v>
      </c>
      <c r="U104" s="8">
        <v>18809.861574413346</v>
      </c>
      <c r="V104" s="8">
        <v>18233.484292631299</v>
      </c>
      <c r="W104" s="8">
        <v>16240.494977367021</v>
      </c>
      <c r="X104" s="8">
        <v>15316.896000456851</v>
      </c>
      <c r="Y104" s="8">
        <v>14908.868680842594</v>
      </c>
      <c r="Z104" s="8">
        <v>11048.112165362123</v>
      </c>
      <c r="AA104" s="8">
        <v>12081.061956887359</v>
      </c>
    </row>
    <row r="105" spans="1:27" collapsed="1">
      <c r="A105" s="16" t="s">
        <v>17</v>
      </c>
      <c r="B105" s="16" t="s">
        <v>188</v>
      </c>
      <c r="C105" s="8">
        <v>3450.9869699999999</v>
      </c>
      <c r="D105" s="8">
        <v>3713.2739299999998</v>
      </c>
      <c r="E105" s="8">
        <v>5075.3112669617576</v>
      </c>
      <c r="F105" s="8">
        <v>8392.3379360290528</v>
      </c>
      <c r="G105" s="8">
        <v>12737.047219079595</v>
      </c>
      <c r="H105" s="8">
        <v>12184.69300973082</v>
      </c>
      <c r="I105" s="8">
        <v>13513.208810051116</v>
      </c>
      <c r="J105" s="8">
        <v>13739.408810546174</v>
      </c>
      <c r="K105" s="8">
        <v>13681.378583042328</v>
      </c>
      <c r="L105" s="8">
        <v>19330.915785215384</v>
      </c>
      <c r="M105" s="8">
        <v>19458.012224613711</v>
      </c>
      <c r="N105" s="8">
        <v>17944.155398506868</v>
      </c>
      <c r="O105" s="8">
        <v>18070.58667771579</v>
      </c>
      <c r="P105" s="8">
        <v>18298.691024663869</v>
      </c>
      <c r="Q105" s="8">
        <v>17744.909447763675</v>
      </c>
      <c r="R105" s="8">
        <v>18268.076917461331</v>
      </c>
      <c r="S105" s="8">
        <v>18151.601974522262</v>
      </c>
      <c r="T105" s="8">
        <v>17338.422305003834</v>
      </c>
      <c r="U105" s="8">
        <v>18916.273506795416</v>
      </c>
      <c r="V105" s="8">
        <v>18085.451976743694</v>
      </c>
      <c r="W105" s="8">
        <v>18244.757567168886</v>
      </c>
      <c r="X105" s="8">
        <v>17818.260322397917</v>
      </c>
      <c r="Y105" s="8">
        <v>17456.677293997993</v>
      </c>
      <c r="Z105" s="8">
        <v>16465.905428794431</v>
      </c>
      <c r="AA105" s="8">
        <v>17550.336399559419</v>
      </c>
    </row>
    <row r="106" spans="1:27">
      <c r="A106" s="16" t="s">
        <v>17</v>
      </c>
      <c r="B106" s="16" t="s">
        <v>94</v>
      </c>
      <c r="C106" s="8">
        <v>398.48124300000001</v>
      </c>
      <c r="D106" s="8">
        <v>556.62229160000004</v>
      </c>
      <c r="E106" s="8">
        <v>482.80337899999995</v>
      </c>
      <c r="F106" s="8">
        <v>450.07996799999995</v>
      </c>
      <c r="G106" s="8">
        <v>611.05326754999999</v>
      </c>
      <c r="H106" s="8">
        <v>768.6721288</v>
      </c>
      <c r="I106" s="8">
        <v>997.96117379999998</v>
      </c>
      <c r="J106" s="8">
        <v>1203.9226762999999</v>
      </c>
      <c r="K106" s="8">
        <v>1442.0686370000001</v>
      </c>
      <c r="L106" s="8">
        <v>1729.330698</v>
      </c>
      <c r="M106" s="8">
        <v>2065.7662059999998</v>
      </c>
      <c r="N106" s="8">
        <v>2282.8719190000002</v>
      </c>
      <c r="O106" s="8">
        <v>2818.2084019999998</v>
      </c>
      <c r="P106" s="8">
        <v>3407.4222509999995</v>
      </c>
      <c r="Q106" s="8">
        <v>3806.1915749999994</v>
      </c>
      <c r="R106" s="8">
        <v>4485.854754</v>
      </c>
      <c r="S106" s="8">
        <v>4911.9779129999988</v>
      </c>
      <c r="T106" s="8">
        <v>5305.6826680000004</v>
      </c>
      <c r="U106" s="8">
        <v>6147.6745529999998</v>
      </c>
      <c r="V106" s="8">
        <v>6887.5192659999993</v>
      </c>
      <c r="W106" s="8">
        <v>7400.0359009999993</v>
      </c>
      <c r="X106" s="8">
        <v>8186.4886770000003</v>
      </c>
      <c r="Y106" s="8">
        <v>9017.0545545000004</v>
      </c>
      <c r="Z106" s="8">
        <v>9893.9879730000011</v>
      </c>
      <c r="AA106" s="8">
        <v>10588.025217000002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1</v>
      </c>
      <c r="B108" s="7" t="s">
        <v>22</v>
      </c>
      <c r="C108" s="7" t="s">
        <v>29</v>
      </c>
      <c r="D108" s="7" t="s">
        <v>30</v>
      </c>
      <c r="E108" s="7" t="s">
        <v>31</v>
      </c>
      <c r="F108" s="7" t="s">
        <v>32</v>
      </c>
      <c r="G108" s="7" t="s">
        <v>33</v>
      </c>
      <c r="H108" s="7" t="s">
        <v>34</v>
      </c>
      <c r="I108" s="7" t="s">
        <v>35</v>
      </c>
      <c r="J108" s="7" t="s">
        <v>36</v>
      </c>
      <c r="K108" s="7" t="s">
        <v>37</v>
      </c>
      <c r="L108" s="7" t="s">
        <v>38</v>
      </c>
      <c r="M108" s="7" t="s">
        <v>39</v>
      </c>
      <c r="N108" s="7" t="s">
        <v>40</v>
      </c>
      <c r="O108" s="7" t="s">
        <v>41</v>
      </c>
      <c r="P108" s="7" t="s">
        <v>42</v>
      </c>
      <c r="Q108" s="7" t="s">
        <v>43</v>
      </c>
      <c r="R108" s="7" t="s">
        <v>44</v>
      </c>
      <c r="S108" s="7" t="s">
        <v>70</v>
      </c>
      <c r="T108" s="7" t="s">
        <v>71</v>
      </c>
      <c r="U108" s="7" t="s">
        <v>72</v>
      </c>
      <c r="V108" s="7" t="s">
        <v>73</v>
      </c>
      <c r="W108" s="7" t="s">
        <v>88</v>
      </c>
      <c r="X108" s="7" t="s">
        <v>89</v>
      </c>
      <c r="Y108" s="7" t="s">
        <v>92</v>
      </c>
      <c r="Z108" s="7" t="s">
        <v>93</v>
      </c>
      <c r="AA108" s="7" t="s">
        <v>198</v>
      </c>
    </row>
    <row r="109" spans="1:27">
      <c r="A109" s="16" t="s">
        <v>23</v>
      </c>
      <c r="B109" s="16" t="s">
        <v>191</v>
      </c>
      <c r="C109" s="8">
        <v>4807.668885</v>
      </c>
      <c r="D109" s="8">
        <v>7051.8035964322689</v>
      </c>
      <c r="E109" s="8">
        <v>6791.8304738738543</v>
      </c>
      <c r="F109" s="8">
        <v>7483.7749916239318</v>
      </c>
      <c r="G109" s="8">
        <v>7474.6605667962458</v>
      </c>
      <c r="H109" s="8">
        <v>7695.095060754642</v>
      </c>
      <c r="I109" s="8">
        <v>7751.9725496524334</v>
      </c>
      <c r="J109" s="8">
        <v>7558.4942142280161</v>
      </c>
      <c r="K109" s="8">
        <v>7393.4468994556901</v>
      </c>
      <c r="L109" s="8">
        <v>7349.9742128947191</v>
      </c>
      <c r="M109" s="8">
        <v>7331.7713411377026</v>
      </c>
      <c r="N109" s="8">
        <v>6884.0831790565953</v>
      </c>
      <c r="O109" s="8">
        <v>7123.8450029147443</v>
      </c>
      <c r="P109" s="8">
        <v>7313.8567500157351</v>
      </c>
      <c r="Q109" s="8">
        <v>7051.6570559201109</v>
      </c>
      <c r="R109" s="8">
        <v>7104.7126317121074</v>
      </c>
      <c r="S109" s="8">
        <v>6855.4552423791556</v>
      </c>
      <c r="T109" s="8">
        <v>6530.3174981772918</v>
      </c>
      <c r="U109" s="8">
        <v>6712.4779728342273</v>
      </c>
      <c r="V109" s="8">
        <v>6626.0048565276356</v>
      </c>
      <c r="W109" s="8">
        <v>5419.9923421129843</v>
      </c>
      <c r="X109" s="8">
        <v>5382.6555104976287</v>
      </c>
      <c r="Y109" s="8">
        <v>5312.5366489454227</v>
      </c>
      <c r="Z109" s="8">
        <v>4605.6487830486076</v>
      </c>
      <c r="AA109" s="8">
        <v>4594.6115393449636</v>
      </c>
    </row>
    <row r="110" spans="1:27">
      <c r="A110" s="16" t="s">
        <v>23</v>
      </c>
      <c r="B110" s="16" t="s">
        <v>188</v>
      </c>
      <c r="C110" s="8">
        <v>1853.8059700000001</v>
      </c>
      <c r="D110" s="8">
        <v>2006.0893999999998</v>
      </c>
      <c r="E110" s="8">
        <v>3513.8728530939552</v>
      </c>
      <c r="F110" s="8">
        <v>6682.001038816873</v>
      </c>
      <c r="G110" s="8">
        <v>11018.231149829786</v>
      </c>
      <c r="H110" s="8">
        <v>10502.993199881903</v>
      </c>
      <c r="I110" s="8">
        <v>11665.536770054685</v>
      </c>
      <c r="J110" s="8">
        <v>11935.158799856799</v>
      </c>
      <c r="K110" s="8">
        <v>12107.211780182053</v>
      </c>
      <c r="L110" s="8">
        <v>12104.553560839424</v>
      </c>
      <c r="M110" s="8">
        <v>11894.876380380369</v>
      </c>
      <c r="N110" s="8">
        <v>11129.469955902628</v>
      </c>
      <c r="O110" s="8">
        <v>10876.228333877272</v>
      </c>
      <c r="P110" s="8">
        <v>11017.120660129054</v>
      </c>
      <c r="Q110" s="8">
        <v>10715.259929987582</v>
      </c>
      <c r="R110" s="8">
        <v>10898.603560007512</v>
      </c>
      <c r="S110" s="8">
        <v>10634.540169922278</v>
      </c>
      <c r="T110" s="8">
        <v>10204.260579921251</v>
      </c>
      <c r="U110" s="8">
        <v>10977.103720840536</v>
      </c>
      <c r="V110" s="8">
        <v>10501.898070722811</v>
      </c>
      <c r="W110" s="8">
        <v>10504.465120968842</v>
      </c>
      <c r="X110" s="8">
        <v>10199.384876060665</v>
      </c>
      <c r="Y110" s="8">
        <v>9989.8616775316987</v>
      </c>
      <c r="Z110" s="8">
        <v>9460.6774917373914</v>
      </c>
      <c r="AA110" s="8">
        <v>9667.5240225239631</v>
      </c>
    </row>
    <row r="111" spans="1:27">
      <c r="A111" s="16" t="s">
        <v>23</v>
      </c>
      <c r="B111" s="16" t="s">
        <v>94</v>
      </c>
      <c r="C111" s="8">
        <v>161.18002000000001</v>
      </c>
      <c r="D111" s="8">
        <v>195.15529000000001</v>
      </c>
      <c r="E111" s="8">
        <v>176.49585999999999</v>
      </c>
      <c r="F111" s="8">
        <v>171.58641</v>
      </c>
      <c r="G111" s="8">
        <v>217.883105</v>
      </c>
      <c r="H111" s="8">
        <v>276.81362999999999</v>
      </c>
      <c r="I111" s="8">
        <v>345.65751</v>
      </c>
      <c r="J111" s="8">
        <v>422.88716999999997</v>
      </c>
      <c r="K111" s="8">
        <v>509.90879000000007</v>
      </c>
      <c r="L111" s="8">
        <v>621.86708999999996</v>
      </c>
      <c r="M111" s="8">
        <v>737.57753000000002</v>
      </c>
      <c r="N111" s="8">
        <v>817.5177000000001</v>
      </c>
      <c r="O111" s="8">
        <v>1014.8734800000001</v>
      </c>
      <c r="P111" s="8">
        <v>1223.2729899999999</v>
      </c>
      <c r="Q111" s="8">
        <v>1376.3666799999999</v>
      </c>
      <c r="R111" s="8">
        <v>1578.8209000000002</v>
      </c>
      <c r="S111" s="8">
        <v>1765.9002700000001</v>
      </c>
      <c r="T111" s="8">
        <v>1950.3541</v>
      </c>
      <c r="U111" s="8">
        <v>2247.67445</v>
      </c>
      <c r="V111" s="8">
        <v>2506.7914000000001</v>
      </c>
      <c r="W111" s="8">
        <v>2636.1663199999998</v>
      </c>
      <c r="X111" s="8">
        <v>2969.4139500000001</v>
      </c>
      <c r="Y111" s="8">
        <v>3294.3112700000001</v>
      </c>
      <c r="Z111" s="8">
        <v>3464.3549000000003</v>
      </c>
      <c r="AA111" s="8">
        <v>3676.4155800000003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1</v>
      </c>
      <c r="B113" s="7" t="s">
        <v>22</v>
      </c>
      <c r="C113" s="7" t="s">
        <v>29</v>
      </c>
      <c r="D113" s="7" t="s">
        <v>30</v>
      </c>
      <c r="E113" s="7" t="s">
        <v>31</v>
      </c>
      <c r="F113" s="7" t="s">
        <v>32</v>
      </c>
      <c r="G113" s="7" t="s">
        <v>33</v>
      </c>
      <c r="H113" s="7" t="s">
        <v>34</v>
      </c>
      <c r="I113" s="7" t="s">
        <v>35</v>
      </c>
      <c r="J113" s="7" t="s">
        <v>36</v>
      </c>
      <c r="K113" s="7" t="s">
        <v>37</v>
      </c>
      <c r="L113" s="7" t="s">
        <v>38</v>
      </c>
      <c r="M113" s="7" t="s">
        <v>39</v>
      </c>
      <c r="N113" s="7" t="s">
        <v>40</v>
      </c>
      <c r="O113" s="7" t="s">
        <v>41</v>
      </c>
      <c r="P113" s="7" t="s">
        <v>42</v>
      </c>
      <c r="Q113" s="7" t="s">
        <v>43</v>
      </c>
      <c r="R113" s="7" t="s">
        <v>44</v>
      </c>
      <c r="S113" s="7" t="s">
        <v>70</v>
      </c>
      <c r="T113" s="7" t="s">
        <v>71</v>
      </c>
      <c r="U113" s="7" t="s">
        <v>72</v>
      </c>
      <c r="V113" s="7" t="s">
        <v>73</v>
      </c>
      <c r="W113" s="7" t="s">
        <v>88</v>
      </c>
      <c r="X113" s="7" t="s">
        <v>89</v>
      </c>
      <c r="Y113" s="7" t="s">
        <v>92</v>
      </c>
      <c r="Z113" s="7" t="s">
        <v>93</v>
      </c>
      <c r="AA113" s="7" t="s">
        <v>198</v>
      </c>
    </row>
    <row r="114" spans="1:27">
      <c r="A114" s="16" t="s">
        <v>24</v>
      </c>
      <c r="B114" s="16" t="s">
        <v>191</v>
      </c>
      <c r="C114" s="8">
        <v>4003.3166850000002</v>
      </c>
      <c r="D114" s="8">
        <v>5304.9389465832846</v>
      </c>
      <c r="E114" s="8">
        <v>4950.7017436975093</v>
      </c>
      <c r="F114" s="8">
        <v>5593.1619729993708</v>
      </c>
      <c r="G114" s="8">
        <v>5848.6839305575495</v>
      </c>
      <c r="H114" s="8">
        <v>5871.4037761457794</v>
      </c>
      <c r="I114" s="8">
        <v>6003.9790479341955</v>
      </c>
      <c r="J114" s="8">
        <v>5714.2845494550284</v>
      </c>
      <c r="K114" s="8">
        <v>4582.7057960611401</v>
      </c>
      <c r="L114" s="8">
        <v>4317.6433901274504</v>
      </c>
      <c r="M114" s="8">
        <v>4252.6115578316048</v>
      </c>
      <c r="N114" s="8">
        <v>3799.1925039370367</v>
      </c>
      <c r="O114" s="8">
        <v>4022.3324751599603</v>
      </c>
      <c r="P114" s="8">
        <v>4172.9120768729281</v>
      </c>
      <c r="Q114" s="8">
        <v>4070.1690607885794</v>
      </c>
      <c r="R114" s="8">
        <v>4031.2692307894658</v>
      </c>
      <c r="S114" s="8">
        <v>3805.5593763491402</v>
      </c>
      <c r="T114" s="8">
        <v>3669.3129791887168</v>
      </c>
      <c r="U114" s="8">
        <v>3454.0137110214514</v>
      </c>
      <c r="V114" s="8">
        <v>3010.6246178625479</v>
      </c>
      <c r="W114" s="8">
        <v>2948.6199897439596</v>
      </c>
      <c r="X114" s="8">
        <v>2762.4795024343698</v>
      </c>
      <c r="Y114" s="8">
        <v>2508.1092763469001</v>
      </c>
      <c r="Z114" s="8">
        <v>2743.8288855011128</v>
      </c>
      <c r="AA114" s="8">
        <v>4146.0802885163757</v>
      </c>
    </row>
    <row r="115" spans="1:27">
      <c r="A115" s="16" t="s">
        <v>24</v>
      </c>
      <c r="B115" s="16" t="s">
        <v>188</v>
      </c>
      <c r="C115" s="8">
        <v>1597.181</v>
      </c>
      <c r="D115" s="8">
        <v>1707.18453</v>
      </c>
      <c r="E115" s="8">
        <v>1561.4384100000002</v>
      </c>
      <c r="F115" s="8">
        <v>1710.3368599999999</v>
      </c>
      <c r="G115" s="8">
        <v>1718.8160308844608</v>
      </c>
      <c r="H115" s="8">
        <v>1681.6997708927404</v>
      </c>
      <c r="I115" s="8">
        <v>1847.6720008903515</v>
      </c>
      <c r="J115" s="8">
        <v>1804.2499708899913</v>
      </c>
      <c r="K115" s="8">
        <v>1574.1667608949026</v>
      </c>
      <c r="L115" s="8">
        <v>7226.3621800000001</v>
      </c>
      <c r="M115" s="8">
        <v>7563.1358</v>
      </c>
      <c r="N115" s="8">
        <v>6814.6854000000003</v>
      </c>
      <c r="O115" s="8">
        <v>7194.3582999999999</v>
      </c>
      <c r="P115" s="8">
        <v>7281.5703200000007</v>
      </c>
      <c r="Q115" s="8">
        <v>7029.6494599999996</v>
      </c>
      <c r="R115" s="8">
        <v>7369.4697000000006</v>
      </c>
      <c r="S115" s="8">
        <v>6938.5823999999993</v>
      </c>
      <c r="T115" s="8">
        <v>6357.8693199999998</v>
      </c>
      <c r="U115" s="8">
        <v>7035.9808200000007</v>
      </c>
      <c r="V115" s="8">
        <v>6777.6010999999999</v>
      </c>
      <c r="W115" s="8">
        <v>6939.9262899999994</v>
      </c>
      <c r="X115" s="8">
        <v>6883.3379000000004</v>
      </c>
      <c r="Y115" s="8">
        <v>6794.8011400000005</v>
      </c>
      <c r="Z115" s="8">
        <v>6331.7430299999996</v>
      </c>
      <c r="AA115" s="8">
        <v>7138.85077</v>
      </c>
    </row>
    <row r="116" spans="1:27">
      <c r="A116" s="16" t="s">
        <v>24</v>
      </c>
      <c r="B116" s="16" t="s">
        <v>94</v>
      </c>
      <c r="C116" s="8">
        <v>66.884963999999997</v>
      </c>
      <c r="D116" s="8">
        <v>96.605239999999995</v>
      </c>
      <c r="E116" s="8">
        <v>87.543599999999998</v>
      </c>
      <c r="F116" s="8">
        <v>108.039406</v>
      </c>
      <c r="G116" s="8">
        <v>153.41920100000002</v>
      </c>
      <c r="H116" s="8">
        <v>206.34735000000001</v>
      </c>
      <c r="I116" s="8">
        <v>276.08814999999998</v>
      </c>
      <c r="J116" s="8">
        <v>336.76121999999998</v>
      </c>
      <c r="K116" s="8">
        <v>357.30300999999997</v>
      </c>
      <c r="L116" s="8">
        <v>427.60879999999997</v>
      </c>
      <c r="M116" s="8">
        <v>521.80783999999994</v>
      </c>
      <c r="N116" s="8">
        <v>576.80190000000005</v>
      </c>
      <c r="O116" s="8">
        <v>725.10864000000004</v>
      </c>
      <c r="P116" s="8">
        <v>851.58009000000004</v>
      </c>
      <c r="Q116" s="8">
        <v>998.64992000000007</v>
      </c>
      <c r="R116" s="8">
        <v>1160.1201999999998</v>
      </c>
      <c r="S116" s="8">
        <v>1292.3084799999999</v>
      </c>
      <c r="T116" s="8">
        <v>1419.7765400000001</v>
      </c>
      <c r="U116" s="8">
        <v>1630.37932</v>
      </c>
      <c r="V116" s="8">
        <v>1808.5613699999999</v>
      </c>
      <c r="W116" s="8">
        <v>2003.5551300000002</v>
      </c>
      <c r="X116" s="8">
        <v>2290.5023300000003</v>
      </c>
      <c r="Y116" s="8">
        <v>2477.2990299999997</v>
      </c>
      <c r="Z116" s="8">
        <v>2747.1849000000002</v>
      </c>
      <c r="AA116" s="8">
        <v>2908.8721700000001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1</v>
      </c>
      <c r="B118" s="7" t="s">
        <v>22</v>
      </c>
      <c r="C118" s="7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P118" s="7" t="s">
        <v>42</v>
      </c>
      <c r="Q118" s="7" t="s">
        <v>43</v>
      </c>
      <c r="R118" s="7" t="s">
        <v>44</v>
      </c>
      <c r="S118" s="7" t="s">
        <v>70</v>
      </c>
      <c r="T118" s="7" t="s">
        <v>71</v>
      </c>
      <c r="U118" s="7" t="s">
        <v>72</v>
      </c>
      <c r="V118" s="7" t="s">
        <v>73</v>
      </c>
      <c r="W118" s="7" t="s">
        <v>88</v>
      </c>
      <c r="X118" s="7" t="s">
        <v>89</v>
      </c>
      <c r="Y118" s="7" t="s">
        <v>92</v>
      </c>
      <c r="Z118" s="7" t="s">
        <v>93</v>
      </c>
      <c r="AA118" s="7" t="s">
        <v>198</v>
      </c>
    </row>
    <row r="119" spans="1:27">
      <c r="A119" s="16" t="s">
        <v>25</v>
      </c>
      <c r="B119" s="16" t="s">
        <v>191</v>
      </c>
      <c r="C119" s="8">
        <v>3467.6062080000002</v>
      </c>
      <c r="D119" s="8">
        <v>6895.186315433959</v>
      </c>
      <c r="E119" s="8">
        <v>6356.7430775382691</v>
      </c>
      <c r="F119" s="8">
        <v>7527.9608843129772</v>
      </c>
      <c r="G119" s="8">
        <v>7873.8719484215671</v>
      </c>
      <c r="H119" s="8">
        <v>7392.7639641465612</v>
      </c>
      <c r="I119" s="8">
        <v>8099.8808039654459</v>
      </c>
      <c r="J119" s="8">
        <v>7667.2206387313163</v>
      </c>
      <c r="K119" s="8">
        <v>8002.5309045484719</v>
      </c>
      <c r="L119" s="8">
        <v>7515.9816550371806</v>
      </c>
      <c r="M119" s="8">
        <v>7928.6856366891261</v>
      </c>
      <c r="N119" s="8">
        <v>7572.533984219227</v>
      </c>
      <c r="O119" s="8">
        <v>7816.0351008444622</v>
      </c>
      <c r="P119" s="8">
        <v>7916.0583773759254</v>
      </c>
      <c r="Q119" s="8">
        <v>7320.6143987970208</v>
      </c>
      <c r="R119" s="8">
        <v>7987.0433665742266</v>
      </c>
      <c r="S119" s="8">
        <v>7426.8545036525284</v>
      </c>
      <c r="T119" s="8">
        <v>6774.609338217093</v>
      </c>
      <c r="U119" s="8">
        <v>7086.8866800903752</v>
      </c>
      <c r="V119" s="8">
        <v>7056.5218500584851</v>
      </c>
      <c r="W119" s="8">
        <v>6389.7639547054077</v>
      </c>
      <c r="X119" s="8">
        <v>5784.1800133276356</v>
      </c>
      <c r="Y119" s="8">
        <v>5758.2182515329259</v>
      </c>
      <c r="Z119" s="8">
        <v>3047.0733255352193</v>
      </c>
      <c r="AA119" s="8">
        <v>2512.6722984961712</v>
      </c>
    </row>
    <row r="120" spans="1:27">
      <c r="A120" s="16" t="s">
        <v>25</v>
      </c>
      <c r="B120" s="16" t="s">
        <v>188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6" t="s">
        <v>25</v>
      </c>
      <c r="B121" s="16" t="s">
        <v>94</v>
      </c>
      <c r="C121" s="8">
        <v>87.832729999999998</v>
      </c>
      <c r="D121" s="8">
        <v>119.68375</v>
      </c>
      <c r="E121" s="8">
        <v>104.07868999999999</v>
      </c>
      <c r="F121" s="8">
        <v>81.792755</v>
      </c>
      <c r="G121" s="8">
        <v>126.620981</v>
      </c>
      <c r="H121" s="8">
        <v>160.04494599999998</v>
      </c>
      <c r="I121" s="8">
        <v>222.75895</v>
      </c>
      <c r="J121" s="8">
        <v>274.577405</v>
      </c>
      <c r="K121" s="8">
        <v>373.43214999999998</v>
      </c>
      <c r="L121" s="8">
        <v>454.01548000000003</v>
      </c>
      <c r="M121" s="8">
        <v>546.44434999999999</v>
      </c>
      <c r="N121" s="8">
        <v>612.95515</v>
      </c>
      <c r="O121" s="8">
        <v>740.29794000000004</v>
      </c>
      <c r="P121" s="8">
        <v>938.41666999999995</v>
      </c>
      <c r="Q121" s="8">
        <v>1006.1382</v>
      </c>
      <c r="R121" s="8">
        <v>1253.24244</v>
      </c>
      <c r="S121" s="8">
        <v>1331.6270999999999</v>
      </c>
      <c r="T121" s="8">
        <v>1373.65905</v>
      </c>
      <c r="U121" s="8">
        <v>1661.8011799999999</v>
      </c>
      <c r="V121" s="8">
        <v>1889.9889900000001</v>
      </c>
      <c r="W121" s="8">
        <v>2014.8529799999999</v>
      </c>
      <c r="X121" s="8">
        <v>2146.2670200000002</v>
      </c>
      <c r="Y121" s="8">
        <v>2383.7569199999998</v>
      </c>
      <c r="Z121" s="8">
        <v>2738.4517999999998</v>
      </c>
      <c r="AA121" s="8">
        <v>2992.2388499999997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1</v>
      </c>
      <c r="B123" s="7" t="s">
        <v>22</v>
      </c>
      <c r="C123" s="7" t="s">
        <v>29</v>
      </c>
      <c r="D123" s="7" t="s">
        <v>30</v>
      </c>
      <c r="E123" s="7" t="s">
        <v>31</v>
      </c>
      <c r="F123" s="7" t="s">
        <v>32</v>
      </c>
      <c r="G123" s="7" t="s">
        <v>33</v>
      </c>
      <c r="H123" s="7" t="s">
        <v>34</v>
      </c>
      <c r="I123" s="7" t="s">
        <v>35</v>
      </c>
      <c r="J123" s="7" t="s">
        <v>36</v>
      </c>
      <c r="K123" s="7" t="s">
        <v>37</v>
      </c>
      <c r="L123" s="7" t="s">
        <v>38</v>
      </c>
      <c r="M123" s="7" t="s">
        <v>39</v>
      </c>
      <c r="N123" s="7" t="s">
        <v>40</v>
      </c>
      <c r="O123" s="7" t="s">
        <v>41</v>
      </c>
      <c r="P123" s="7" t="s">
        <v>42</v>
      </c>
      <c r="Q123" s="7" t="s">
        <v>43</v>
      </c>
      <c r="R123" s="7" t="s">
        <v>44</v>
      </c>
      <c r="S123" s="7" t="s">
        <v>70</v>
      </c>
      <c r="T123" s="7" t="s">
        <v>71</v>
      </c>
      <c r="U123" s="7" t="s">
        <v>72</v>
      </c>
      <c r="V123" s="7" t="s">
        <v>73</v>
      </c>
      <c r="W123" s="7" t="s">
        <v>88</v>
      </c>
      <c r="X123" s="7" t="s">
        <v>89</v>
      </c>
      <c r="Y123" s="7" t="s">
        <v>92</v>
      </c>
      <c r="Z123" s="7" t="s">
        <v>93</v>
      </c>
      <c r="AA123" s="7" t="s">
        <v>198</v>
      </c>
    </row>
    <row r="124" spans="1:27">
      <c r="A124" s="16" t="s">
        <v>26</v>
      </c>
      <c r="B124" s="16" t="s">
        <v>191</v>
      </c>
      <c r="C124" s="8">
        <v>1145.3643143999998</v>
      </c>
      <c r="D124" s="8">
        <v>2854.7593655615688</v>
      </c>
      <c r="E124" s="8">
        <v>2292.9453240954904</v>
      </c>
      <c r="F124" s="8">
        <v>2441.9903032489347</v>
      </c>
      <c r="G124" s="8">
        <v>2497.7236494016142</v>
      </c>
      <c r="H124" s="8">
        <v>2380.8256899663702</v>
      </c>
      <c r="I124" s="8">
        <v>2481.2856109280838</v>
      </c>
      <c r="J124" s="8">
        <v>2365.0314684550131</v>
      </c>
      <c r="K124" s="8">
        <v>2260.144189018356</v>
      </c>
      <c r="L124" s="8">
        <v>2163.6673706441557</v>
      </c>
      <c r="M124" s="8">
        <v>2168.4518337405339</v>
      </c>
      <c r="N124" s="8">
        <v>2067.2772192740404</v>
      </c>
      <c r="O124" s="8">
        <v>2165.4534692605298</v>
      </c>
      <c r="P124" s="8">
        <v>2214.2623885842972</v>
      </c>
      <c r="Q124" s="8">
        <v>2097.4121309297252</v>
      </c>
      <c r="R124" s="8">
        <v>2170.7642665332201</v>
      </c>
      <c r="S124" s="8">
        <v>2042.3019194084043</v>
      </c>
      <c r="T124" s="8">
        <v>1801.8935755853263</v>
      </c>
      <c r="U124" s="8">
        <v>1556.4831288441433</v>
      </c>
      <c r="V124" s="8">
        <v>1540.3328862025971</v>
      </c>
      <c r="W124" s="8">
        <v>1482.118599183945</v>
      </c>
      <c r="X124" s="8">
        <v>1387.5808898528996</v>
      </c>
      <c r="Y124" s="8">
        <v>1330.0044216265749</v>
      </c>
      <c r="Z124" s="8">
        <v>651.56108341629999</v>
      </c>
      <c r="AA124" s="8">
        <v>827.69774150340197</v>
      </c>
    </row>
    <row r="125" spans="1:27">
      <c r="A125" s="16" t="s">
        <v>26</v>
      </c>
      <c r="B125" s="16" t="s">
        <v>188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  <row r="126" spans="1:27">
      <c r="A126" s="16" t="s">
        <v>26</v>
      </c>
      <c r="B126" s="16" t="s">
        <v>94</v>
      </c>
      <c r="C126" s="8">
        <v>78.537766000000005</v>
      </c>
      <c r="D126" s="8">
        <v>137.74878000000001</v>
      </c>
      <c r="E126" s="8">
        <v>107.638695</v>
      </c>
      <c r="F126" s="8">
        <v>82.677599999999998</v>
      </c>
      <c r="G126" s="8">
        <v>106.25245799999999</v>
      </c>
      <c r="H126" s="8">
        <v>118.164879</v>
      </c>
      <c r="I126" s="8">
        <v>143.07814199999999</v>
      </c>
      <c r="J126" s="8">
        <v>157.886034</v>
      </c>
      <c r="K126" s="8">
        <v>181.89209</v>
      </c>
      <c r="L126" s="8">
        <v>202.93238000000002</v>
      </c>
      <c r="M126" s="8">
        <v>231.011394</v>
      </c>
      <c r="N126" s="8">
        <v>242.16435999999999</v>
      </c>
      <c r="O126" s="8">
        <v>297.97104000000002</v>
      </c>
      <c r="P126" s="8">
        <v>346.42067999999995</v>
      </c>
      <c r="Q126" s="8">
        <v>371.90786000000003</v>
      </c>
      <c r="R126" s="8">
        <v>425.20853</v>
      </c>
      <c r="S126" s="8">
        <v>452.27027999999996</v>
      </c>
      <c r="T126" s="8">
        <v>495.91271999999998</v>
      </c>
      <c r="U126" s="8">
        <v>530.28499999999997</v>
      </c>
      <c r="V126" s="8">
        <v>592.36194</v>
      </c>
      <c r="W126" s="8">
        <v>640.44136000000003</v>
      </c>
      <c r="X126" s="8">
        <v>673.92718000000002</v>
      </c>
      <c r="Y126" s="8">
        <v>738.62437</v>
      </c>
      <c r="Z126" s="8">
        <v>818.20995000000005</v>
      </c>
      <c r="AA126" s="8">
        <v>863.50126999999998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1</v>
      </c>
      <c r="B128" s="7" t="s">
        <v>22</v>
      </c>
      <c r="C128" s="7" t="s">
        <v>29</v>
      </c>
      <c r="D128" s="7" t="s">
        <v>30</v>
      </c>
      <c r="E128" s="7" t="s">
        <v>31</v>
      </c>
      <c r="F128" s="7" t="s">
        <v>32</v>
      </c>
      <c r="G128" s="7" t="s">
        <v>33</v>
      </c>
      <c r="H128" s="7" t="s">
        <v>34</v>
      </c>
      <c r="I128" s="7" t="s">
        <v>35</v>
      </c>
      <c r="J128" s="7" t="s">
        <v>36</v>
      </c>
      <c r="K128" s="7" t="s">
        <v>37</v>
      </c>
      <c r="L128" s="7" t="s">
        <v>38</v>
      </c>
      <c r="M128" s="7" t="s">
        <v>39</v>
      </c>
      <c r="N128" s="7" t="s">
        <v>40</v>
      </c>
      <c r="O128" s="7" t="s">
        <v>41</v>
      </c>
      <c r="P128" s="7" t="s">
        <v>42</v>
      </c>
      <c r="Q128" s="7" t="s">
        <v>43</v>
      </c>
      <c r="R128" s="7" t="s">
        <v>44</v>
      </c>
      <c r="S128" s="7" t="s">
        <v>70</v>
      </c>
      <c r="T128" s="7" t="s">
        <v>71</v>
      </c>
      <c r="U128" s="7" t="s">
        <v>72</v>
      </c>
      <c r="V128" s="7" t="s">
        <v>73</v>
      </c>
      <c r="W128" s="7" t="s">
        <v>88</v>
      </c>
      <c r="X128" s="7" t="s">
        <v>89</v>
      </c>
      <c r="Y128" s="7" t="s">
        <v>92</v>
      </c>
      <c r="Z128" s="7" t="s">
        <v>93</v>
      </c>
      <c r="AA128" s="7" t="s">
        <v>198</v>
      </c>
    </row>
    <row r="129" spans="1:27">
      <c r="A129" s="16" t="s">
        <v>27</v>
      </c>
      <c r="B129" s="16" t="s">
        <v>191</v>
      </c>
      <c r="C129" s="8">
        <v>0</v>
      </c>
      <c r="D129" s="8">
        <v>1.08053642E-5</v>
      </c>
      <c r="E129" s="8">
        <v>1.46327128E-5</v>
      </c>
      <c r="F129" s="8">
        <v>6.8001805999999993E-5</v>
      </c>
      <c r="G129" s="8">
        <v>7.0922364999999988E-5</v>
      </c>
      <c r="H129" s="8">
        <v>7.2401057999999999E-5</v>
      </c>
      <c r="I129" s="8">
        <v>7.1860385E-5</v>
      </c>
      <c r="J129" s="8">
        <v>7.3282181999999999E-5</v>
      </c>
      <c r="K129" s="8">
        <v>6.8515824000000005E-5</v>
      </c>
      <c r="L129" s="8">
        <v>7.6698319000000003E-5</v>
      </c>
      <c r="M129" s="8">
        <v>7.3642314999999999E-5</v>
      </c>
      <c r="N129" s="8">
        <v>7.0155521E-5</v>
      </c>
      <c r="O129" s="8">
        <v>7.2976444999999984E-5</v>
      </c>
      <c r="P129" s="8">
        <v>7.5318807999999996E-5</v>
      </c>
      <c r="Q129" s="8">
        <v>7.7001320000000012E-5</v>
      </c>
      <c r="R129" s="8">
        <v>7.760502800000001E-5</v>
      </c>
      <c r="S129" s="8">
        <v>7.6511084999999999E-5</v>
      </c>
      <c r="T129" s="8">
        <v>7.3876243E-5</v>
      </c>
      <c r="U129" s="8">
        <v>8.1623152000000004E-5</v>
      </c>
      <c r="V129" s="8">
        <v>8.1980033000000001E-5</v>
      </c>
      <c r="W129" s="8">
        <v>9.1620723999999987E-5</v>
      </c>
      <c r="X129" s="8">
        <v>8.4344318000000008E-5</v>
      </c>
      <c r="Y129" s="8">
        <v>8.2390770000000002E-5</v>
      </c>
      <c r="Z129" s="8">
        <v>8.7860884000000007E-5</v>
      </c>
      <c r="AA129" s="8">
        <v>8.9026447000000001E-5</v>
      </c>
    </row>
    <row r="130" spans="1:27">
      <c r="A130" s="16" t="s">
        <v>27</v>
      </c>
      <c r="B130" s="16" t="s">
        <v>188</v>
      </c>
      <c r="C130" s="8">
        <v>0</v>
      </c>
      <c r="D130" s="8">
        <v>0</v>
      </c>
      <c r="E130" s="8">
        <v>3.8678012999999997E-6</v>
      </c>
      <c r="F130" s="8">
        <v>3.7212179200000002E-5</v>
      </c>
      <c r="G130" s="8">
        <v>3.8365349100000002E-5</v>
      </c>
      <c r="H130" s="8">
        <v>3.8956175599999999E-5</v>
      </c>
      <c r="I130" s="8">
        <v>3.9106077600000002E-5</v>
      </c>
      <c r="J130" s="8">
        <v>3.9799382800000001E-5</v>
      </c>
      <c r="K130" s="8">
        <v>4.19653724E-5</v>
      </c>
      <c r="L130" s="8">
        <v>4.4375959000000005E-5</v>
      </c>
      <c r="M130" s="8">
        <v>4.4233340400000005E-5</v>
      </c>
      <c r="N130" s="8">
        <v>4.2604240399999997E-5</v>
      </c>
      <c r="O130" s="8">
        <v>4.3838516599999997E-5</v>
      </c>
      <c r="P130" s="8">
        <v>4.4534816900000001E-5</v>
      </c>
      <c r="Q130" s="8">
        <v>5.7776092999999998E-5</v>
      </c>
      <c r="R130" s="8">
        <v>3.6574538177000003E-3</v>
      </c>
      <c r="S130" s="8">
        <v>578.47940459998506</v>
      </c>
      <c r="T130" s="8">
        <v>776.2924050825834</v>
      </c>
      <c r="U130" s="8">
        <v>903.1889659548799</v>
      </c>
      <c r="V130" s="8">
        <v>805.95280602088178</v>
      </c>
      <c r="W130" s="8">
        <v>800.36615620004397</v>
      </c>
      <c r="X130" s="8">
        <v>735.5375463372518</v>
      </c>
      <c r="Y130" s="8">
        <v>672.01447646629595</v>
      </c>
      <c r="Z130" s="8">
        <v>673.48490705703909</v>
      </c>
      <c r="AA130" s="8">
        <v>743.96160703545536</v>
      </c>
    </row>
    <row r="131" spans="1:27">
      <c r="A131" s="16" t="s">
        <v>27</v>
      </c>
      <c r="B131" s="16" t="s">
        <v>94</v>
      </c>
      <c r="C131" s="8">
        <v>4.045763</v>
      </c>
      <c r="D131" s="8">
        <v>7.4292315999999996</v>
      </c>
      <c r="E131" s="8">
        <v>7.0465340000000003</v>
      </c>
      <c r="F131" s="8">
        <v>5.983797</v>
      </c>
      <c r="G131" s="8">
        <v>6.8775225500000001</v>
      </c>
      <c r="H131" s="8">
        <v>7.3013238000000005</v>
      </c>
      <c r="I131" s="8">
        <v>10.3784218</v>
      </c>
      <c r="J131" s="8">
        <v>11.810847299999999</v>
      </c>
      <c r="K131" s="8">
        <v>19.532597000000003</v>
      </c>
      <c r="L131" s="8">
        <v>22.906948</v>
      </c>
      <c r="M131" s="8">
        <v>28.925091999999999</v>
      </c>
      <c r="N131" s="8">
        <v>33.432808999999999</v>
      </c>
      <c r="O131" s="8">
        <v>39.957301999999999</v>
      </c>
      <c r="P131" s="8">
        <v>47.731820999999997</v>
      </c>
      <c r="Q131" s="8">
        <v>53.128914999999999</v>
      </c>
      <c r="R131" s="8">
        <v>68.462683999999996</v>
      </c>
      <c r="S131" s="8">
        <v>69.871782999999994</v>
      </c>
      <c r="T131" s="8">
        <v>65.980257999999992</v>
      </c>
      <c r="U131" s="8">
        <v>77.534603000000004</v>
      </c>
      <c r="V131" s="8">
        <v>89.815566000000004</v>
      </c>
      <c r="W131" s="8">
        <v>105.020111</v>
      </c>
      <c r="X131" s="8">
        <v>106.378197</v>
      </c>
      <c r="Y131" s="8">
        <v>123.06296449999999</v>
      </c>
      <c r="Z131" s="8">
        <v>125.786423</v>
      </c>
      <c r="AA131" s="8">
        <v>146.99734699999999</v>
      </c>
    </row>
  </sheetData>
  <sheetProtection algorithmName="SHA-512" hashValue="XV9T5ciLMV3/JMDLqJHAZ4qNk2OvslZedN1bNlK9D8yWtZksauf4uYxJerwnF1xDb7I+n+dJhxqeQRGAjtU4Yw==" saltValue="Cd7ezDdCFU1vPJKYL/MY1Q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DF9A8-E37E-4577-8795-0CCDF61106C5}">
  <sheetPr codeName="Sheet102">
    <tabColor rgb="FF188736"/>
  </sheetPr>
  <dimension ref="A1:AA125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8" t="s">
        <v>252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1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16456</v>
      </c>
      <c r="D6" s="8">
        <v>16456</v>
      </c>
      <c r="E6" s="8">
        <v>10119.121680924531</v>
      </c>
      <c r="F6" s="8">
        <v>4447.9724799999995</v>
      </c>
      <c r="G6" s="8">
        <v>4447.9725299999991</v>
      </c>
      <c r="H6" s="8">
        <v>4447.9725299999991</v>
      </c>
      <c r="I6" s="8">
        <v>4447.9725299999991</v>
      </c>
      <c r="J6" s="8">
        <v>4207.2657099999997</v>
      </c>
      <c r="K6" s="8">
        <v>4095.9571099999998</v>
      </c>
      <c r="L6" s="8">
        <v>3745.9571099999998</v>
      </c>
      <c r="M6" s="8">
        <v>3745.9571099999998</v>
      </c>
      <c r="N6" s="8">
        <v>3295.95714</v>
      </c>
      <c r="O6" s="8">
        <v>3295.95714</v>
      </c>
      <c r="P6" s="8">
        <v>3295.95714</v>
      </c>
      <c r="Q6" s="8">
        <v>2779.1216399999998</v>
      </c>
      <c r="R6" s="8">
        <v>2779.1216399999998</v>
      </c>
      <c r="S6" s="8">
        <v>2035.1216400000001</v>
      </c>
      <c r="T6" s="8">
        <v>2035.1216400000001</v>
      </c>
      <c r="U6" s="8">
        <v>2035.1216400000001</v>
      </c>
      <c r="V6" s="8">
        <v>1692</v>
      </c>
      <c r="W6" s="8">
        <v>1692</v>
      </c>
      <c r="X6" s="8">
        <v>1692</v>
      </c>
      <c r="Y6" s="8">
        <v>1692</v>
      </c>
      <c r="Z6" s="8">
        <v>1692</v>
      </c>
      <c r="AA6" s="8">
        <v>1692</v>
      </c>
    </row>
    <row r="7" spans="1:27">
      <c r="A7" s="16" t="s">
        <v>17</v>
      </c>
      <c r="B7" s="16" t="s">
        <v>11</v>
      </c>
      <c r="C7" s="8">
        <v>4835</v>
      </c>
      <c r="D7" s="8">
        <v>4835</v>
      </c>
      <c r="E7" s="8">
        <v>3385</v>
      </c>
      <c r="F7" s="8">
        <v>1268.6229000000001</v>
      </c>
      <c r="G7" s="8">
        <v>1268.6229000000001</v>
      </c>
      <c r="H7" s="8">
        <v>1268.6229000000001</v>
      </c>
      <c r="I7" s="8">
        <v>1268.6229000000001</v>
      </c>
      <c r="J7" s="8">
        <v>1268.6229000000001</v>
      </c>
      <c r="K7" s="8">
        <v>911.82776000000001</v>
      </c>
      <c r="L7" s="8">
        <v>911.82776000000001</v>
      </c>
      <c r="M7" s="8">
        <v>911.82776000000001</v>
      </c>
      <c r="N7" s="8">
        <v>911.82776000000001</v>
      </c>
      <c r="O7" s="8">
        <v>911.82776000000001</v>
      </c>
      <c r="P7" s="8">
        <v>911.82776000000001</v>
      </c>
      <c r="Q7" s="8">
        <v>911.82776000000001</v>
      </c>
      <c r="R7" s="8">
        <v>911.82776000000001</v>
      </c>
      <c r="S7" s="8">
        <v>911.82776000000001</v>
      </c>
      <c r="T7" s="8">
        <v>911.82776000000001</v>
      </c>
      <c r="U7" s="8">
        <v>911.82776000000001</v>
      </c>
      <c r="V7" s="8">
        <v>911.82776000000001</v>
      </c>
      <c r="W7" s="8">
        <v>911.82776000000001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329.8999938964839</v>
      </c>
      <c r="D8" s="8">
        <v>3329.8999938964839</v>
      </c>
      <c r="E8" s="8">
        <v>3149.8999938964839</v>
      </c>
      <c r="F8" s="8">
        <v>3149.8999938964839</v>
      </c>
      <c r="G8" s="8">
        <v>3149.8999938964839</v>
      </c>
      <c r="H8" s="8">
        <v>3149.8999938964839</v>
      </c>
      <c r="I8" s="8">
        <v>3149.8999938964839</v>
      </c>
      <c r="J8" s="8">
        <v>3149.8999938964839</v>
      </c>
      <c r="K8" s="8">
        <v>3149.8999938964839</v>
      </c>
      <c r="L8" s="8">
        <v>3149.8999938964839</v>
      </c>
      <c r="M8" s="8">
        <v>2764.8999938964839</v>
      </c>
      <c r="N8" s="8">
        <v>2235.8999938964839</v>
      </c>
      <c r="O8" s="8">
        <v>2235.8999938964839</v>
      </c>
      <c r="P8" s="8">
        <v>2091.5</v>
      </c>
      <c r="Q8" s="8">
        <v>2091.5</v>
      </c>
      <c r="R8" s="8">
        <v>2091.5</v>
      </c>
      <c r="S8" s="8">
        <v>2091.5</v>
      </c>
      <c r="T8" s="8">
        <v>1651.5</v>
      </c>
      <c r="U8" s="8">
        <v>1651.5</v>
      </c>
      <c r="V8" s="8">
        <v>1007</v>
      </c>
      <c r="W8" s="8">
        <v>763</v>
      </c>
      <c r="X8" s="8">
        <v>763</v>
      </c>
      <c r="Y8" s="8">
        <v>763</v>
      </c>
      <c r="Z8" s="8">
        <v>763</v>
      </c>
      <c r="AA8" s="8">
        <v>375</v>
      </c>
    </row>
    <row r="9" spans="1:27">
      <c r="A9" s="16" t="s">
        <v>17</v>
      </c>
      <c r="B9" s="16" t="s">
        <v>12</v>
      </c>
      <c r="C9" s="8">
        <v>532</v>
      </c>
      <c r="D9" s="8">
        <v>532</v>
      </c>
      <c r="E9" s="8">
        <v>532</v>
      </c>
      <c r="F9" s="8">
        <v>532</v>
      </c>
      <c r="G9" s="8">
        <v>532</v>
      </c>
      <c r="H9" s="8">
        <v>532</v>
      </c>
      <c r="I9" s="8">
        <v>532</v>
      </c>
      <c r="J9" s="8">
        <v>532</v>
      </c>
      <c r="K9" s="8">
        <v>532</v>
      </c>
      <c r="L9" s="8">
        <v>532</v>
      </c>
      <c r="M9" s="8">
        <v>532</v>
      </c>
      <c r="N9" s="8">
        <v>532</v>
      </c>
      <c r="O9" s="8">
        <v>532</v>
      </c>
      <c r="P9" s="8">
        <v>32</v>
      </c>
      <c r="Q9" s="8">
        <v>32</v>
      </c>
      <c r="R9" s="8">
        <v>32</v>
      </c>
      <c r="S9" s="8">
        <v>32</v>
      </c>
      <c r="T9" s="8">
        <v>32</v>
      </c>
      <c r="U9" s="8">
        <v>32</v>
      </c>
      <c r="V9" s="8">
        <v>32</v>
      </c>
      <c r="W9" s="8">
        <v>32</v>
      </c>
      <c r="X9" s="8">
        <v>32</v>
      </c>
      <c r="Y9" s="8">
        <v>32</v>
      </c>
      <c r="Z9" s="8">
        <v>32</v>
      </c>
      <c r="AA9" s="8">
        <v>0</v>
      </c>
    </row>
    <row r="10" spans="1:27">
      <c r="A10" s="16" t="s">
        <v>17</v>
      </c>
      <c r="B10" s="16" t="s">
        <v>4</v>
      </c>
      <c r="C10" s="8">
        <v>7777.9589767456036</v>
      </c>
      <c r="D10" s="8">
        <v>7777.9589767456036</v>
      </c>
      <c r="E10" s="8">
        <v>7758.4589767456036</v>
      </c>
      <c r="F10" s="8">
        <v>8158.4589767456036</v>
      </c>
      <c r="G10" s="8">
        <v>7912.4589767456036</v>
      </c>
      <c r="H10" s="8">
        <v>7912.4589767456036</v>
      </c>
      <c r="I10" s="8">
        <v>7635.5989913940421</v>
      </c>
      <c r="J10" s="8">
        <v>7042.0989913940421</v>
      </c>
      <c r="K10" s="8">
        <v>6925.0989913940421</v>
      </c>
      <c r="L10" s="8">
        <v>6845.0989913940421</v>
      </c>
      <c r="M10" s="8">
        <v>6824.2989921569815</v>
      </c>
      <c r="N10" s="8">
        <v>6824.2989921569815</v>
      </c>
      <c r="O10" s="8">
        <v>6824.2989921569815</v>
      </c>
      <c r="P10" s="8">
        <v>6384.2989921569815</v>
      </c>
      <c r="Q10" s="8">
        <v>6264.2989921569815</v>
      </c>
      <c r="R10" s="8">
        <v>6264.2989921569815</v>
      </c>
      <c r="S10" s="8">
        <v>6170.2989921569815</v>
      </c>
      <c r="T10" s="8">
        <v>6170.2989921569815</v>
      </c>
      <c r="U10" s="8">
        <v>6428.1394702370599</v>
      </c>
      <c r="V10" s="8">
        <v>6428.1394702370599</v>
      </c>
      <c r="W10" s="8">
        <v>5877.0558702370599</v>
      </c>
      <c r="X10" s="8">
        <v>5293.0558702370599</v>
      </c>
      <c r="Y10" s="8">
        <v>6708.1129842370601</v>
      </c>
      <c r="Z10" s="8">
        <v>6500.3033642370601</v>
      </c>
      <c r="AA10" s="8">
        <v>8709.4515842370602</v>
      </c>
    </row>
    <row r="11" spans="1:27">
      <c r="A11" s="16" t="s">
        <v>17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14022.58802413939</v>
      </c>
      <c r="D13" s="8">
        <v>15982.970611932356</v>
      </c>
      <c r="E13" s="8">
        <v>17986.525906439194</v>
      </c>
      <c r="F13" s="8">
        <v>23897.354336439195</v>
      </c>
      <c r="G13" s="8">
        <v>25073.29972094603</v>
      </c>
      <c r="H13" s="8">
        <v>25203.035163997782</v>
      </c>
      <c r="I13" s="8">
        <v>25989.720563997784</v>
      </c>
      <c r="J13" s="8">
        <v>26643.70596704954</v>
      </c>
      <c r="K13" s="8">
        <v>29620.273537049547</v>
      </c>
      <c r="L13" s="8">
        <v>29472.058935523666</v>
      </c>
      <c r="M13" s="8">
        <v>29360.44433247191</v>
      </c>
      <c r="N13" s="8">
        <v>30924.497545523667</v>
      </c>
      <c r="O13" s="8">
        <v>31264.566199796129</v>
      </c>
      <c r="P13" s="8">
        <v>32080.092529033187</v>
      </c>
      <c r="Q13" s="8">
        <v>31392.292533610824</v>
      </c>
      <c r="R13" s="8">
        <v>31749.875244055263</v>
      </c>
      <c r="S13" s="8">
        <v>33708.343575136707</v>
      </c>
      <c r="T13" s="8">
        <v>34274.508692746567</v>
      </c>
      <c r="U13" s="8">
        <v>34024.711017149893</v>
      </c>
      <c r="V13" s="8">
        <v>34705.686479013661</v>
      </c>
      <c r="W13" s="8">
        <v>37731.796097408544</v>
      </c>
      <c r="X13" s="8">
        <v>39328.240808710842</v>
      </c>
      <c r="Y13" s="8">
        <v>39653.227460663562</v>
      </c>
      <c r="Z13" s="8">
        <v>39214.352670938228</v>
      </c>
      <c r="AA13" s="8">
        <v>40161.885437474302</v>
      </c>
    </row>
    <row r="14" spans="1:27">
      <c r="A14" s="16" t="s">
        <v>17</v>
      </c>
      <c r="B14" s="16" t="s">
        <v>8</v>
      </c>
      <c r="C14" s="8">
        <v>12324.097970962512</v>
      </c>
      <c r="D14" s="8">
        <v>17794.514595641464</v>
      </c>
      <c r="E14" s="8">
        <v>19349.054604186382</v>
      </c>
      <c r="F14" s="8">
        <v>27226.660556222057</v>
      </c>
      <c r="G14" s="8">
        <v>27226.660556222068</v>
      </c>
      <c r="H14" s="8">
        <v>27220.54055633652</v>
      </c>
      <c r="I14" s="8">
        <v>27220.540556336538</v>
      </c>
      <c r="J14" s="8">
        <v>27220.540556336557</v>
      </c>
      <c r="K14" s="8">
        <v>29769.918576336582</v>
      </c>
      <c r="L14" s="8">
        <v>29769.9185763366</v>
      </c>
      <c r="M14" s="8">
        <v>29648.91857633664</v>
      </c>
      <c r="N14" s="8">
        <v>29598.918576336702</v>
      </c>
      <c r="O14" s="8">
        <v>29598.91857633676</v>
      </c>
      <c r="P14" s="8">
        <v>29598.918576336833</v>
      </c>
      <c r="Q14" s="8">
        <v>29598.918576336921</v>
      </c>
      <c r="R14" s="8">
        <v>29532.618577099991</v>
      </c>
      <c r="S14" s="8">
        <v>29237.093575574301</v>
      </c>
      <c r="T14" s="8">
        <v>29131.042672522955</v>
      </c>
      <c r="U14" s="8">
        <v>28605.102670081909</v>
      </c>
      <c r="V14" s="8">
        <v>28487.435667404374</v>
      </c>
      <c r="W14" s="8">
        <v>30401.63766731376</v>
      </c>
      <c r="X14" s="8">
        <v>31043.304667314624</v>
      </c>
      <c r="Y14" s="8">
        <v>31955.771602433331</v>
      </c>
      <c r="Z14" s="8">
        <v>31791.87274045133</v>
      </c>
      <c r="AA14" s="8">
        <v>30583.977732366962</v>
      </c>
    </row>
    <row r="15" spans="1:27">
      <c r="A15" s="16" t="s">
        <v>17</v>
      </c>
      <c r="B15" s="16" t="s">
        <v>84</v>
      </c>
      <c r="C15" s="8">
        <v>8050.8299937248212</v>
      </c>
      <c r="D15" s="8">
        <v>12380.839999675747</v>
      </c>
      <c r="E15" s="8">
        <v>13954.589984416958</v>
      </c>
      <c r="F15" s="8">
        <v>21507.542804639397</v>
      </c>
      <c r="G15" s="8">
        <v>21477.542804639412</v>
      </c>
      <c r="H15" s="8">
        <v>21677.542805639416</v>
      </c>
      <c r="I15" s="8">
        <v>21677.542804639434</v>
      </c>
      <c r="J15" s="8">
        <v>21612.212805715742</v>
      </c>
      <c r="K15" s="8">
        <v>21587.212805715757</v>
      </c>
      <c r="L15" s="8">
        <v>21587.212804715782</v>
      </c>
      <c r="M15" s="8">
        <v>21537.212804715808</v>
      </c>
      <c r="N15" s="8">
        <v>21537.21280471584</v>
      </c>
      <c r="O15" s="8">
        <v>21432.212804715888</v>
      </c>
      <c r="P15" s="8">
        <v>21432.21280471596</v>
      </c>
      <c r="Q15" s="8">
        <v>21367.212804716029</v>
      </c>
      <c r="R15" s="8">
        <v>21060.942804735201</v>
      </c>
      <c r="S15" s="8">
        <v>21010.942804735281</v>
      </c>
      <c r="T15" s="8">
        <v>20502.872797411172</v>
      </c>
      <c r="U15" s="8">
        <v>19902.872797411386</v>
      </c>
      <c r="V15" s="8">
        <v>19215.272798030117</v>
      </c>
      <c r="W15" s="8">
        <v>18115.272797030691</v>
      </c>
      <c r="X15" s="8">
        <v>17615.272785545068</v>
      </c>
      <c r="Y15" s="8">
        <v>17209.212783423565</v>
      </c>
      <c r="Z15" s="8">
        <v>10102.297416234727</v>
      </c>
      <c r="AA15" s="8">
        <v>9851.0687294333475</v>
      </c>
    </row>
    <row r="16" spans="1:27">
      <c r="A16" s="16" t="s">
        <v>17</v>
      </c>
      <c r="B16" s="16" t="s">
        <v>187</v>
      </c>
      <c r="C16" s="8">
        <v>1060</v>
      </c>
      <c r="D16" s="8">
        <v>1060</v>
      </c>
      <c r="E16" s="8">
        <v>1060</v>
      </c>
      <c r="F16" s="8">
        <v>4030.04718</v>
      </c>
      <c r="G16" s="8">
        <v>4030.04718</v>
      </c>
      <c r="H16" s="8">
        <v>4030.04718</v>
      </c>
      <c r="I16" s="8">
        <v>4030.04718</v>
      </c>
      <c r="J16" s="8">
        <v>4146.2578599999997</v>
      </c>
      <c r="K16" s="8">
        <v>4146.2578599999997</v>
      </c>
      <c r="L16" s="8">
        <v>6144.2578599999997</v>
      </c>
      <c r="M16" s="8">
        <v>6144.2578599999997</v>
      </c>
      <c r="N16" s="8">
        <v>6144.2578599999997</v>
      </c>
      <c r="O16" s="8">
        <v>6144.2578599999997</v>
      </c>
      <c r="P16" s="8">
        <v>6144.2578599999997</v>
      </c>
      <c r="Q16" s="8">
        <v>6144.2578599999997</v>
      </c>
      <c r="R16" s="8">
        <v>6144.2589431440001</v>
      </c>
      <c r="S16" s="8">
        <v>6360.25209</v>
      </c>
      <c r="T16" s="8">
        <v>6488.6260899999997</v>
      </c>
      <c r="U16" s="8">
        <v>6488.6260899999997</v>
      </c>
      <c r="V16" s="8">
        <v>6488.6260899999997</v>
      </c>
      <c r="W16" s="8">
        <v>6492.6196599999994</v>
      </c>
      <c r="X16" s="8">
        <v>6492.6196599999994</v>
      </c>
      <c r="Y16" s="8">
        <v>6492.6196599999994</v>
      </c>
      <c r="Z16" s="8">
        <v>6492.6196599999994</v>
      </c>
      <c r="AA16" s="8">
        <v>6492.6196599999994</v>
      </c>
    </row>
    <row r="17" spans="1:27">
      <c r="A17" s="16" t="s">
        <v>17</v>
      </c>
      <c r="B17" s="16" t="s">
        <v>15</v>
      </c>
      <c r="C17" s="8">
        <v>332.9399981498712</v>
      </c>
      <c r="D17" s="8">
        <v>383.48000478744416</v>
      </c>
      <c r="E17" s="8">
        <v>428.85999393463038</v>
      </c>
      <c r="F17" s="8">
        <v>483.47000503539931</v>
      </c>
      <c r="G17" s="8">
        <v>574.25999560952084</v>
      </c>
      <c r="H17" s="8">
        <v>684.0100084543202</v>
      </c>
      <c r="I17" s="8">
        <v>812.3899917602522</v>
      </c>
      <c r="J17" s="8">
        <v>958.88999605178594</v>
      </c>
      <c r="K17" s="8">
        <v>1114.5699944496118</v>
      </c>
      <c r="L17" s="8">
        <v>1287.9599905014013</v>
      </c>
      <c r="M17" s="8">
        <v>1491.449993133542</v>
      </c>
      <c r="N17" s="8">
        <v>1724.6999969482395</v>
      </c>
      <c r="O17" s="8">
        <v>1984.1500005722028</v>
      </c>
      <c r="P17" s="8">
        <v>2264.7499914169284</v>
      </c>
      <c r="Q17" s="8">
        <v>2584.7499790191605</v>
      </c>
      <c r="R17" s="8">
        <v>2929.1399784088089</v>
      </c>
      <c r="S17" s="8">
        <v>3299.7199687957727</v>
      </c>
      <c r="T17" s="8">
        <v>3691.4699611663782</v>
      </c>
      <c r="U17" s="8">
        <v>4125.1299667358353</v>
      </c>
      <c r="V17" s="8">
        <v>4583.8699550628562</v>
      </c>
      <c r="W17" s="8">
        <v>5079.9000854492069</v>
      </c>
      <c r="X17" s="8">
        <v>5604.2499542236255</v>
      </c>
      <c r="Y17" s="8">
        <v>6168.379936218239</v>
      </c>
      <c r="Z17" s="8">
        <v>6763.6701278686332</v>
      </c>
      <c r="AA17" s="8">
        <v>7093.5899124145362</v>
      </c>
    </row>
    <row r="18" spans="1:27">
      <c r="A18" s="77" t="s">
        <v>83</v>
      </c>
      <c r="B18" s="77"/>
      <c r="C18" s="70">
        <v>76086.734948158235</v>
      </c>
      <c r="D18" s="70">
        <v>87898.084173218653</v>
      </c>
      <c r="E18" s="70">
        <v>85088.931131083344</v>
      </c>
      <c r="F18" s="70">
        <v>102067.44922351769</v>
      </c>
      <c r="G18" s="70">
        <v>103398.08464249515</v>
      </c>
      <c r="H18" s="70">
        <v>103831.45009950615</v>
      </c>
      <c r="I18" s="70">
        <v>104469.65549646056</v>
      </c>
      <c r="J18" s="70">
        <v>104486.81476488018</v>
      </c>
      <c r="K18" s="70">
        <v>109558.33661327805</v>
      </c>
      <c r="L18" s="70">
        <v>111151.51200680401</v>
      </c>
      <c r="M18" s="70">
        <v>110666.5874071474</v>
      </c>
      <c r="N18" s="70">
        <v>111434.89065401394</v>
      </c>
      <c r="O18" s="70">
        <v>111929.40931191048</v>
      </c>
      <c r="P18" s="70">
        <v>111941.13563809593</v>
      </c>
      <c r="Q18" s="70">
        <v>110871.50013027595</v>
      </c>
      <c r="R18" s="70">
        <v>111200.90392403628</v>
      </c>
      <c r="S18" s="70">
        <v>112562.42039083508</v>
      </c>
      <c r="T18" s="70">
        <v>112594.58859044009</v>
      </c>
      <c r="U18" s="70">
        <v>111910.35139605212</v>
      </c>
      <c r="V18" s="70">
        <v>111257.17820418409</v>
      </c>
      <c r="W18" s="70">
        <v>114802.42992187529</v>
      </c>
      <c r="X18" s="70">
        <v>115569.06373046726</v>
      </c>
      <c r="Y18" s="70">
        <v>118379.64441141178</v>
      </c>
      <c r="Z18" s="70">
        <v>111057.43596416601</v>
      </c>
      <c r="AA18" s="70">
        <v>112664.91304036224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8330</v>
      </c>
      <c r="D21" s="8">
        <v>8330</v>
      </c>
      <c r="E21" s="8">
        <v>4789.9999399999997</v>
      </c>
      <c r="F21" s="8">
        <v>757.54227000000003</v>
      </c>
      <c r="G21" s="8">
        <v>757.54232000000002</v>
      </c>
      <c r="H21" s="8">
        <v>757.54232000000002</v>
      </c>
      <c r="I21" s="8">
        <v>757.54232000000002</v>
      </c>
      <c r="J21" s="8">
        <v>516.83550000000002</v>
      </c>
      <c r="K21" s="8">
        <v>516.83550000000002</v>
      </c>
      <c r="L21" s="8">
        <v>516.83550000000002</v>
      </c>
      <c r="M21" s="8">
        <v>516.83550000000002</v>
      </c>
      <c r="N21" s="8">
        <v>516.83550000000002</v>
      </c>
      <c r="O21" s="8">
        <v>516.83550000000002</v>
      </c>
      <c r="P21" s="8">
        <v>516.83550000000002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815</v>
      </c>
      <c r="D23" s="8">
        <v>815</v>
      </c>
      <c r="E23" s="8">
        <v>815</v>
      </c>
      <c r="F23" s="8">
        <v>815</v>
      </c>
      <c r="G23" s="8">
        <v>815</v>
      </c>
      <c r="H23" s="8">
        <v>815</v>
      </c>
      <c r="I23" s="8">
        <v>815</v>
      </c>
      <c r="J23" s="8">
        <v>815</v>
      </c>
      <c r="K23" s="8">
        <v>815</v>
      </c>
      <c r="L23" s="8">
        <v>815</v>
      </c>
      <c r="M23" s="8">
        <v>815</v>
      </c>
      <c r="N23" s="8">
        <v>815</v>
      </c>
      <c r="O23" s="8">
        <v>815</v>
      </c>
      <c r="P23" s="8">
        <v>815</v>
      </c>
      <c r="Q23" s="8">
        <v>815</v>
      </c>
      <c r="R23" s="8">
        <v>815</v>
      </c>
      <c r="S23" s="8">
        <v>815</v>
      </c>
      <c r="T23" s="8">
        <v>375</v>
      </c>
      <c r="U23" s="8">
        <v>375</v>
      </c>
      <c r="V23" s="8">
        <v>375</v>
      </c>
      <c r="W23" s="8">
        <v>375</v>
      </c>
      <c r="X23" s="8">
        <v>375</v>
      </c>
      <c r="Y23" s="8">
        <v>375</v>
      </c>
      <c r="Z23" s="8">
        <v>375</v>
      </c>
      <c r="AA23" s="8">
        <v>37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84.7989921569815</v>
      </c>
      <c r="D25" s="8">
        <v>2284.7989921569815</v>
      </c>
      <c r="E25" s="8">
        <v>2284.7989921569815</v>
      </c>
      <c r="F25" s="8">
        <v>2284.7989921569815</v>
      </c>
      <c r="G25" s="8">
        <v>2284.7989921569815</v>
      </c>
      <c r="H25" s="8">
        <v>2284.7989921569815</v>
      </c>
      <c r="I25" s="8">
        <v>2284.7989921569815</v>
      </c>
      <c r="J25" s="8">
        <v>2284.7989921569815</v>
      </c>
      <c r="K25" s="8">
        <v>2284.7989921569815</v>
      </c>
      <c r="L25" s="8">
        <v>2284.7989921569815</v>
      </c>
      <c r="M25" s="8">
        <v>2263.998992919921</v>
      </c>
      <c r="N25" s="8">
        <v>2263.998992919921</v>
      </c>
      <c r="O25" s="8">
        <v>2263.998992919921</v>
      </c>
      <c r="P25" s="8">
        <v>2263.998992919921</v>
      </c>
      <c r="Q25" s="8">
        <v>2263.998992919921</v>
      </c>
      <c r="R25" s="8">
        <v>2263.998992919921</v>
      </c>
      <c r="S25" s="8">
        <v>2263.998992919921</v>
      </c>
      <c r="T25" s="8">
        <v>2263.998992919921</v>
      </c>
      <c r="U25" s="8">
        <v>2664.1563999999998</v>
      </c>
      <c r="V25" s="8">
        <v>2664.1563999999998</v>
      </c>
      <c r="W25" s="8">
        <v>2816.0727999999999</v>
      </c>
      <c r="X25" s="8">
        <v>2816.0727999999999</v>
      </c>
      <c r="Y25" s="8">
        <v>3285.8688000000002</v>
      </c>
      <c r="Z25" s="8">
        <v>3285.8688000000002</v>
      </c>
      <c r="AA25" s="8">
        <v>4556.2206999999999</v>
      </c>
    </row>
    <row r="26" spans="1:27">
      <c r="A26" s="16" t="s">
        <v>23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3</v>
      </c>
      <c r="B27" s="16" t="s">
        <v>9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2819.8599967956502</v>
      </c>
      <c r="D28" s="8">
        <v>3731.8599967956502</v>
      </c>
      <c r="E28" s="8">
        <v>4435.6599845886185</v>
      </c>
      <c r="F28" s="8">
        <v>6235.6599845886185</v>
      </c>
      <c r="G28" s="8">
        <v>7154.6599845886185</v>
      </c>
      <c r="H28" s="8">
        <v>7255.4599876403754</v>
      </c>
      <c r="I28" s="8">
        <v>7255.4599876403754</v>
      </c>
      <c r="J28" s="8">
        <v>7255.4599876403754</v>
      </c>
      <c r="K28" s="8">
        <v>7255.4599876403754</v>
      </c>
      <c r="L28" s="8">
        <v>7255.4599876403754</v>
      </c>
      <c r="M28" s="8">
        <v>7208.9599876403754</v>
      </c>
      <c r="N28" s="8">
        <v>7208.9599876403754</v>
      </c>
      <c r="O28" s="8">
        <v>7006.4799919128363</v>
      </c>
      <c r="P28" s="8">
        <v>7006.4799919128363</v>
      </c>
      <c r="Q28" s="8">
        <v>6645.9799919128382</v>
      </c>
      <c r="R28" s="8">
        <v>6459.6799926757776</v>
      </c>
      <c r="S28" s="8">
        <v>6459.6799926757776</v>
      </c>
      <c r="T28" s="8">
        <v>5948.5327993188439</v>
      </c>
      <c r="U28" s="8">
        <v>6348.5327993188439</v>
      </c>
      <c r="V28" s="8">
        <v>6558.9278062670865</v>
      </c>
      <c r="W28" s="8">
        <v>7740.9679646619697</v>
      </c>
      <c r="X28" s="8">
        <v>7961.2150046626684</v>
      </c>
      <c r="Y28" s="8">
        <v>7765.2150046644083</v>
      </c>
      <c r="Z28" s="8">
        <v>7952.0250022270029</v>
      </c>
      <c r="AA28" s="8">
        <v>7952.0250022309829</v>
      </c>
    </row>
    <row r="29" spans="1:27">
      <c r="A29" s="16" t="s">
        <v>23</v>
      </c>
      <c r="B29" s="16" t="s">
        <v>8</v>
      </c>
      <c r="C29" s="8">
        <v>5529.3929901122992</v>
      </c>
      <c r="D29" s="8">
        <v>7348.2330017089771</v>
      </c>
      <c r="E29" s="8">
        <v>7380.633003234856</v>
      </c>
      <c r="F29" s="8">
        <v>13406.559003234855</v>
      </c>
      <c r="G29" s="8">
        <v>13406.559003234855</v>
      </c>
      <c r="H29" s="8">
        <v>13406.559003234855</v>
      </c>
      <c r="I29" s="8">
        <v>13406.559003234855</v>
      </c>
      <c r="J29" s="8">
        <v>13406.559003234855</v>
      </c>
      <c r="K29" s="8">
        <v>13406.559003234855</v>
      </c>
      <c r="L29" s="8">
        <v>13406.559003234855</v>
      </c>
      <c r="M29" s="8">
        <v>13406.559003234855</v>
      </c>
      <c r="N29" s="8">
        <v>13406.559003234855</v>
      </c>
      <c r="O29" s="8">
        <v>13406.559003234855</v>
      </c>
      <c r="P29" s="8">
        <v>13406.559003234855</v>
      </c>
      <c r="Q29" s="8">
        <v>13406.559003234855</v>
      </c>
      <c r="R29" s="8">
        <v>13406.559003234855</v>
      </c>
      <c r="S29" s="8">
        <v>13254.034001708978</v>
      </c>
      <c r="T29" s="8">
        <v>13030.733998657221</v>
      </c>
      <c r="U29" s="8">
        <v>13030.733998657221</v>
      </c>
      <c r="V29" s="8">
        <v>12994.653996826166</v>
      </c>
      <c r="W29" s="8">
        <v>12853.653996826166</v>
      </c>
      <c r="X29" s="8">
        <v>12821.253995300287</v>
      </c>
      <c r="Y29" s="8">
        <v>12771.253995300287</v>
      </c>
      <c r="Z29" s="8">
        <v>12177.053990722652</v>
      </c>
      <c r="AA29" s="8">
        <v>11260.315980316158</v>
      </c>
    </row>
    <row r="30" spans="1:27">
      <c r="A30" s="16" t="s">
        <v>23</v>
      </c>
      <c r="B30" s="16" t="s">
        <v>84</v>
      </c>
      <c r="C30" s="8">
        <v>2533.0999927520747</v>
      </c>
      <c r="D30" s="8">
        <v>3846.1199970245343</v>
      </c>
      <c r="E30" s="8">
        <v>3946.1199970245343</v>
      </c>
      <c r="F30" s="8">
        <v>4417.0728170245347</v>
      </c>
      <c r="G30" s="8">
        <v>4417.0728170245347</v>
      </c>
      <c r="H30" s="8">
        <v>4617.0728170245347</v>
      </c>
      <c r="I30" s="8">
        <v>4617.0728170245347</v>
      </c>
      <c r="J30" s="8">
        <v>4607.0728170245347</v>
      </c>
      <c r="K30" s="8">
        <v>4607.0728170245347</v>
      </c>
      <c r="L30" s="8">
        <v>4607.0728170245347</v>
      </c>
      <c r="M30" s="8">
        <v>4557.0728170245347</v>
      </c>
      <c r="N30" s="8">
        <v>4557.0728170245347</v>
      </c>
      <c r="O30" s="8">
        <v>4557.0728170245347</v>
      </c>
      <c r="P30" s="8">
        <v>4557.0728170245347</v>
      </c>
      <c r="Q30" s="8">
        <v>4492.0728170245347</v>
      </c>
      <c r="R30" s="8">
        <v>4492.0728170245347</v>
      </c>
      <c r="S30" s="8">
        <v>4492.0728170245347</v>
      </c>
      <c r="T30" s="8">
        <v>4442.0728170245347</v>
      </c>
      <c r="U30" s="8">
        <v>4442.0728170245347</v>
      </c>
      <c r="V30" s="8">
        <v>4414.472816643065</v>
      </c>
      <c r="W30" s="8">
        <v>3864.4728166430655</v>
      </c>
      <c r="X30" s="8">
        <v>3764.4728166430655</v>
      </c>
      <c r="Y30" s="8">
        <v>3664.1528169482413</v>
      </c>
      <c r="Z30" s="8">
        <v>3393.1999969482413</v>
      </c>
      <c r="AA30" s="8">
        <v>3393.1999969482413</v>
      </c>
    </row>
    <row r="31" spans="1:27">
      <c r="A31" s="16" t="s">
        <v>23</v>
      </c>
      <c r="B31" s="16" t="s">
        <v>187</v>
      </c>
      <c r="C31" s="8">
        <v>240</v>
      </c>
      <c r="D31" s="8">
        <v>240</v>
      </c>
      <c r="E31" s="8">
        <v>240</v>
      </c>
      <c r="F31" s="8">
        <v>3210.04718</v>
      </c>
      <c r="G31" s="8">
        <v>3210.04718</v>
      </c>
      <c r="H31" s="8">
        <v>3210.04718</v>
      </c>
      <c r="I31" s="8">
        <v>3210.04718</v>
      </c>
      <c r="J31" s="8">
        <v>3326.2578600000002</v>
      </c>
      <c r="K31" s="8">
        <v>3326.2578600000002</v>
      </c>
      <c r="L31" s="8">
        <v>3326.2578600000002</v>
      </c>
      <c r="M31" s="8">
        <v>3326.2578600000002</v>
      </c>
      <c r="N31" s="8">
        <v>3326.2578600000002</v>
      </c>
      <c r="O31" s="8">
        <v>3326.2578600000002</v>
      </c>
      <c r="P31" s="8">
        <v>3326.2578600000002</v>
      </c>
      <c r="Q31" s="8">
        <v>3326.2578600000002</v>
      </c>
      <c r="R31" s="8">
        <v>3326.2578600000002</v>
      </c>
      <c r="S31" s="8">
        <v>3326.2578600000002</v>
      </c>
      <c r="T31" s="8">
        <v>3326.2578600000002</v>
      </c>
      <c r="U31" s="8">
        <v>3326.2578600000002</v>
      </c>
      <c r="V31" s="8">
        <v>3326.2578600000002</v>
      </c>
      <c r="W31" s="8">
        <v>3326.2578600000002</v>
      </c>
      <c r="X31" s="8">
        <v>3326.2578600000002</v>
      </c>
      <c r="Y31" s="8">
        <v>3326.2578600000002</v>
      </c>
      <c r="Z31" s="8">
        <v>3326.2578600000002</v>
      </c>
      <c r="AA31" s="8">
        <v>3326.2578600000002</v>
      </c>
    </row>
    <row r="32" spans="1:27">
      <c r="A32" s="16" t="s">
        <v>23</v>
      </c>
      <c r="B32" s="16" t="s">
        <v>15</v>
      </c>
      <c r="C32" s="8">
        <v>132.64999389648401</v>
      </c>
      <c r="D32" s="8">
        <v>149.55000305175699</v>
      </c>
      <c r="E32" s="8">
        <v>164.03999328613199</v>
      </c>
      <c r="F32" s="8">
        <v>181.38000488281199</v>
      </c>
      <c r="G32" s="8">
        <v>210.8500003814697</v>
      </c>
      <c r="H32" s="8">
        <v>246.63000488281199</v>
      </c>
      <c r="I32" s="8">
        <v>288.01999664306601</v>
      </c>
      <c r="J32" s="8">
        <v>335.81000518798805</v>
      </c>
      <c r="K32" s="8">
        <v>382.44999694824099</v>
      </c>
      <c r="L32" s="8">
        <v>435.40998840331895</v>
      </c>
      <c r="M32" s="8">
        <v>499.44999694824094</v>
      </c>
      <c r="N32" s="8">
        <v>577.33999633788994</v>
      </c>
      <c r="O32" s="8">
        <v>663.69000244140602</v>
      </c>
      <c r="P32" s="8">
        <v>758.32998657226494</v>
      </c>
      <c r="Q32" s="8">
        <v>863.81997680663903</v>
      </c>
      <c r="R32" s="8">
        <v>977.97998046874909</v>
      </c>
      <c r="S32" s="8">
        <v>1100.1599731445299</v>
      </c>
      <c r="T32" s="8">
        <v>1230.459991455077</v>
      </c>
      <c r="U32" s="8">
        <v>1373.5499877929681</v>
      </c>
      <c r="V32" s="8">
        <v>1525.949951171867</v>
      </c>
      <c r="W32" s="8">
        <v>1688.980041503901</v>
      </c>
      <c r="X32" s="8">
        <v>1863.0299682617128</v>
      </c>
      <c r="Y32" s="8">
        <v>2049.049987792961</v>
      </c>
      <c r="Z32" s="8">
        <v>2246.6300048828052</v>
      </c>
      <c r="AA32" s="8">
        <v>2355.6399536132758</v>
      </c>
    </row>
    <row r="33" spans="1:27">
      <c r="A33" s="77" t="s">
        <v>83</v>
      </c>
      <c r="B33" s="77"/>
      <c r="C33" s="70">
        <v>25209.801965713494</v>
      </c>
      <c r="D33" s="70">
        <v>29270.5619907379</v>
      </c>
      <c r="E33" s="70">
        <v>26581.251910291125</v>
      </c>
      <c r="F33" s="70">
        <v>33833.0602518878</v>
      </c>
      <c r="G33" s="70">
        <v>34781.53029738646</v>
      </c>
      <c r="H33" s="70">
        <v>35118.110304939561</v>
      </c>
      <c r="I33" s="70">
        <v>35159.500296699814</v>
      </c>
      <c r="J33" s="70">
        <v>35072.794165244733</v>
      </c>
      <c r="K33" s="70">
        <v>35119.434157004987</v>
      </c>
      <c r="L33" s="70">
        <v>35172.394148460065</v>
      </c>
      <c r="M33" s="70">
        <v>35119.134157767927</v>
      </c>
      <c r="N33" s="70">
        <v>35197.024157157575</v>
      </c>
      <c r="O33" s="70">
        <v>35080.894167533552</v>
      </c>
      <c r="P33" s="70">
        <v>35175.534151664411</v>
      </c>
      <c r="Q33" s="70">
        <v>34338.688641898792</v>
      </c>
      <c r="R33" s="70">
        <v>34266.548646323841</v>
      </c>
      <c r="S33" s="70">
        <v>34236.203637473744</v>
      </c>
      <c r="T33" s="70">
        <v>33142.056459375599</v>
      </c>
      <c r="U33" s="70">
        <v>34085.303862793568</v>
      </c>
      <c r="V33" s="70">
        <v>34384.41883090818</v>
      </c>
      <c r="W33" s="70">
        <v>35190.405479635097</v>
      </c>
      <c r="X33" s="70">
        <v>35452.302444867732</v>
      </c>
      <c r="Y33" s="70">
        <v>35761.798464705898</v>
      </c>
      <c r="Z33" s="70">
        <v>35281.035654780702</v>
      </c>
      <c r="AA33" s="70">
        <v>35743.659493108658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8126</v>
      </c>
      <c r="D36" s="8">
        <v>8126</v>
      </c>
      <c r="E36" s="8">
        <v>5329.1217409245301</v>
      </c>
      <c r="F36" s="8">
        <v>3690.4302099999995</v>
      </c>
      <c r="G36" s="8">
        <v>3690.4302099999995</v>
      </c>
      <c r="H36" s="8">
        <v>3690.4302099999995</v>
      </c>
      <c r="I36" s="8">
        <v>3690.4302099999995</v>
      </c>
      <c r="J36" s="8">
        <v>3690.4302099999995</v>
      </c>
      <c r="K36" s="8">
        <v>3579.1216099999997</v>
      </c>
      <c r="L36" s="8">
        <v>3229.1216099999997</v>
      </c>
      <c r="M36" s="8">
        <v>3229.1216099999997</v>
      </c>
      <c r="N36" s="8">
        <v>2779.1216399999998</v>
      </c>
      <c r="O36" s="8">
        <v>2779.1216399999998</v>
      </c>
      <c r="P36" s="8">
        <v>2779.1216399999998</v>
      </c>
      <c r="Q36" s="8">
        <v>2779.1216399999998</v>
      </c>
      <c r="R36" s="8">
        <v>2779.1216399999998</v>
      </c>
      <c r="S36" s="8">
        <v>2035.1216400000001</v>
      </c>
      <c r="T36" s="8">
        <v>2035.1216400000001</v>
      </c>
      <c r="U36" s="8">
        <v>2035.1216400000001</v>
      </c>
      <c r="V36" s="8">
        <v>1692</v>
      </c>
      <c r="W36" s="8">
        <v>1692</v>
      </c>
      <c r="X36" s="8">
        <v>1692</v>
      </c>
      <c r="Y36" s="8">
        <v>1692</v>
      </c>
      <c r="Z36" s="8">
        <v>1692</v>
      </c>
      <c r="AA36" s="8">
        <v>1692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4</v>
      </c>
      <c r="B39" s="16" t="s">
        <v>12</v>
      </c>
      <c r="C39" s="8">
        <v>32</v>
      </c>
      <c r="D39" s="8">
        <v>32</v>
      </c>
      <c r="E39" s="8">
        <v>32</v>
      </c>
      <c r="F39" s="8">
        <v>32</v>
      </c>
      <c r="G39" s="8">
        <v>32</v>
      </c>
      <c r="H39" s="8">
        <v>32</v>
      </c>
      <c r="I39" s="8">
        <v>32</v>
      </c>
      <c r="J39" s="8">
        <v>32</v>
      </c>
      <c r="K39" s="8">
        <v>32</v>
      </c>
      <c r="L39" s="8">
        <v>32</v>
      </c>
      <c r="M39" s="8">
        <v>32</v>
      </c>
      <c r="N39" s="8">
        <v>32</v>
      </c>
      <c r="O39" s="8">
        <v>32</v>
      </c>
      <c r="P39" s="8">
        <v>32</v>
      </c>
      <c r="Q39" s="8">
        <v>32</v>
      </c>
      <c r="R39" s="8">
        <v>32</v>
      </c>
      <c r="S39" s="8">
        <v>32</v>
      </c>
      <c r="T39" s="8">
        <v>32</v>
      </c>
      <c r="U39" s="8">
        <v>32</v>
      </c>
      <c r="V39" s="8">
        <v>32</v>
      </c>
      <c r="W39" s="8">
        <v>32</v>
      </c>
      <c r="X39" s="8">
        <v>32</v>
      </c>
      <c r="Y39" s="8">
        <v>32</v>
      </c>
      <c r="Z39" s="8">
        <v>32</v>
      </c>
      <c r="AA39" s="8">
        <v>0</v>
      </c>
    </row>
    <row r="40" spans="1:27">
      <c r="A40" s="16" t="s">
        <v>24</v>
      </c>
      <c r="B40" s="16" t="s">
        <v>4</v>
      </c>
      <c r="C40" s="8">
        <v>1954.5</v>
      </c>
      <c r="D40" s="8">
        <v>1954.5</v>
      </c>
      <c r="E40" s="8">
        <v>2071.5</v>
      </c>
      <c r="F40" s="8">
        <v>2471.5</v>
      </c>
      <c r="G40" s="8">
        <v>2471.5</v>
      </c>
      <c r="H40" s="8">
        <v>2471.5</v>
      </c>
      <c r="I40" s="8">
        <v>2471.5</v>
      </c>
      <c r="J40" s="8">
        <v>2048</v>
      </c>
      <c r="K40" s="8">
        <v>1931</v>
      </c>
      <c r="L40" s="8">
        <v>1931</v>
      </c>
      <c r="M40" s="8">
        <v>1931</v>
      </c>
      <c r="N40" s="8">
        <v>1931</v>
      </c>
      <c r="O40" s="8">
        <v>1931</v>
      </c>
      <c r="P40" s="8">
        <v>1931</v>
      </c>
      <c r="Q40" s="8">
        <v>1931</v>
      </c>
      <c r="R40" s="8">
        <v>1931</v>
      </c>
      <c r="S40" s="8">
        <v>1931</v>
      </c>
      <c r="T40" s="8">
        <v>1931</v>
      </c>
      <c r="U40" s="8">
        <v>1931</v>
      </c>
      <c r="V40" s="8">
        <v>1931</v>
      </c>
      <c r="W40" s="8">
        <v>1382</v>
      </c>
      <c r="X40" s="8">
        <v>1382</v>
      </c>
      <c r="Y40" s="8">
        <v>2295.0731999999998</v>
      </c>
      <c r="Z40" s="8">
        <v>1776.0732</v>
      </c>
      <c r="AA40" s="8">
        <v>1430.0732</v>
      </c>
    </row>
    <row r="41" spans="1:27">
      <c r="A41" s="16" t="s">
        <v>24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4</v>
      </c>
      <c r="B42" s="16" t="s">
        <v>9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2624.4080238342262</v>
      </c>
      <c r="D43" s="8">
        <v>2624.4080238342262</v>
      </c>
      <c r="E43" s="8">
        <v>3130.6180305480921</v>
      </c>
      <c r="F43" s="8">
        <v>3898.6180305480921</v>
      </c>
      <c r="G43" s="8">
        <v>3898.6180305480921</v>
      </c>
      <c r="H43" s="8">
        <v>3898.6180305480921</v>
      </c>
      <c r="I43" s="8">
        <v>3898.6180305480921</v>
      </c>
      <c r="J43" s="8">
        <v>3898.6180305480921</v>
      </c>
      <c r="K43" s="8">
        <v>3898.6180305480921</v>
      </c>
      <c r="L43" s="8">
        <v>3898.6180305480921</v>
      </c>
      <c r="M43" s="8">
        <v>3898.6180305480921</v>
      </c>
      <c r="N43" s="8">
        <v>4398.6180305480921</v>
      </c>
      <c r="O43" s="8">
        <v>4398.6180305480921</v>
      </c>
      <c r="P43" s="8">
        <v>4398.6180305480921</v>
      </c>
      <c r="Q43" s="8">
        <v>4398.6180305480921</v>
      </c>
      <c r="R43" s="8">
        <v>4942.5007402295923</v>
      </c>
      <c r="S43" s="8">
        <v>6798.6180305480921</v>
      </c>
      <c r="T43" s="8">
        <v>8080.3985251769991</v>
      </c>
      <c r="U43" s="8">
        <v>7627.5085105285634</v>
      </c>
      <c r="V43" s="8">
        <v>8542.3853105285634</v>
      </c>
      <c r="W43" s="8">
        <v>9755.9062905285627</v>
      </c>
      <c r="X43" s="8">
        <v>9755.9063605285628</v>
      </c>
      <c r="Y43" s="8">
        <v>10091.439337476806</v>
      </c>
      <c r="Z43" s="8">
        <v>10144.554543485341</v>
      </c>
      <c r="AA43" s="8">
        <v>11196.003043487472</v>
      </c>
    </row>
    <row r="44" spans="1:27">
      <c r="A44" s="16" t="s">
        <v>24</v>
      </c>
      <c r="B44" s="16" t="s">
        <v>8</v>
      </c>
      <c r="C44" s="8">
        <v>4751.7649803161576</v>
      </c>
      <c r="D44" s="8">
        <v>5909.3649864196732</v>
      </c>
      <c r="E44" s="8">
        <v>6478.1649894714301</v>
      </c>
      <c r="F44" s="8">
        <v>7359.1649894714301</v>
      </c>
      <c r="G44" s="8">
        <v>7359.1649894714301</v>
      </c>
      <c r="H44" s="8">
        <v>7359.1649894714301</v>
      </c>
      <c r="I44" s="8">
        <v>7359.1649894714301</v>
      </c>
      <c r="J44" s="8">
        <v>7359.1649894714301</v>
      </c>
      <c r="K44" s="8">
        <v>7359.1649894714301</v>
      </c>
      <c r="L44" s="8">
        <v>7359.1649894714301</v>
      </c>
      <c r="M44" s="8">
        <v>7238.1649894714292</v>
      </c>
      <c r="N44" s="8">
        <v>7188.1649894714292</v>
      </c>
      <c r="O44" s="8">
        <v>7188.1649894714292</v>
      </c>
      <c r="P44" s="8">
        <v>7188.1649894714292</v>
      </c>
      <c r="Q44" s="8">
        <v>7188.1649894714292</v>
      </c>
      <c r="R44" s="8">
        <v>7188.1649894714292</v>
      </c>
      <c r="S44" s="8">
        <v>7045.1649894714292</v>
      </c>
      <c r="T44" s="8">
        <v>7162.4140894714292</v>
      </c>
      <c r="U44" s="8">
        <v>7016.9540903869574</v>
      </c>
      <c r="V44" s="8">
        <v>6984.8500902954047</v>
      </c>
      <c r="W44" s="8">
        <v>8864.7727902038532</v>
      </c>
      <c r="X44" s="8">
        <v>9618.0397886779738</v>
      </c>
      <c r="Y44" s="8">
        <v>10705.943287152095</v>
      </c>
      <c r="Z44" s="8">
        <v>11641.694426694332</v>
      </c>
      <c r="AA44" s="8">
        <v>11443.097426572262</v>
      </c>
    </row>
    <row r="45" spans="1:27">
      <c r="A45" s="16" t="s">
        <v>24</v>
      </c>
      <c r="B45" s="16" t="s">
        <v>84</v>
      </c>
      <c r="C45" s="8">
        <v>2416.8600006103511</v>
      </c>
      <c r="D45" s="8">
        <v>3106.8600006103511</v>
      </c>
      <c r="E45" s="8">
        <v>3506.8600006103511</v>
      </c>
      <c r="F45" s="8">
        <v>4189.9224966103511</v>
      </c>
      <c r="G45" s="8">
        <v>4189.9224966103511</v>
      </c>
      <c r="H45" s="8">
        <v>4189.9224976103505</v>
      </c>
      <c r="I45" s="8">
        <v>4189.9224966103511</v>
      </c>
      <c r="J45" s="8">
        <v>4189.9224976103505</v>
      </c>
      <c r="K45" s="8">
        <v>4189.9224976103505</v>
      </c>
      <c r="L45" s="8">
        <v>4189.9224966103511</v>
      </c>
      <c r="M45" s="8">
        <v>4189.9224966103511</v>
      </c>
      <c r="N45" s="8">
        <v>4189.9224966103511</v>
      </c>
      <c r="O45" s="8">
        <v>4089.9224966103511</v>
      </c>
      <c r="P45" s="8">
        <v>4089.9224966103511</v>
      </c>
      <c r="Q45" s="8">
        <v>4089.9224966103511</v>
      </c>
      <c r="R45" s="8">
        <v>4089.9224966103511</v>
      </c>
      <c r="S45" s="8">
        <v>4039.9224966103511</v>
      </c>
      <c r="T45" s="8">
        <v>4039.9224966103511</v>
      </c>
      <c r="U45" s="8">
        <v>3839.9224966103511</v>
      </c>
      <c r="V45" s="8">
        <v>3289.922497610351</v>
      </c>
      <c r="W45" s="8">
        <v>3289.9224966103511</v>
      </c>
      <c r="X45" s="8">
        <v>2989.9224861103512</v>
      </c>
      <c r="Y45" s="8">
        <v>2734.9824836689454</v>
      </c>
      <c r="Z45" s="8">
        <v>2428.9574389703248</v>
      </c>
      <c r="AA45" s="8">
        <v>2712.0380481689449</v>
      </c>
    </row>
    <row r="46" spans="1:27">
      <c r="A46" s="16" t="s">
        <v>24</v>
      </c>
      <c r="B46" s="16" t="s">
        <v>187</v>
      </c>
      <c r="C46" s="8">
        <v>820</v>
      </c>
      <c r="D46" s="8">
        <v>820</v>
      </c>
      <c r="E46" s="8">
        <v>820</v>
      </c>
      <c r="F46" s="8">
        <v>820</v>
      </c>
      <c r="G46" s="8">
        <v>820</v>
      </c>
      <c r="H46" s="8">
        <v>820</v>
      </c>
      <c r="I46" s="8">
        <v>820</v>
      </c>
      <c r="J46" s="8">
        <v>820</v>
      </c>
      <c r="K46" s="8">
        <v>820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4</v>
      </c>
      <c r="B47" s="16" t="s">
        <v>15</v>
      </c>
      <c r="C47" s="8">
        <v>51.830001831054602</v>
      </c>
      <c r="D47" s="8">
        <v>64.260002136230398</v>
      </c>
      <c r="E47" s="8">
        <v>76.199996948242102</v>
      </c>
      <c r="F47" s="8">
        <v>90.879997253417898</v>
      </c>
      <c r="G47" s="8">
        <v>112.699996948242</v>
      </c>
      <c r="H47" s="8">
        <v>140.22999954223539</v>
      </c>
      <c r="I47" s="8">
        <v>171.669998168945</v>
      </c>
      <c r="J47" s="8">
        <v>208.29000091552709</v>
      </c>
      <c r="K47" s="8">
        <v>249.40999603271391</v>
      </c>
      <c r="L47" s="8">
        <v>295.69000244140602</v>
      </c>
      <c r="M47" s="8">
        <v>348.77999877929597</v>
      </c>
      <c r="N47" s="8">
        <v>407.19999694824196</v>
      </c>
      <c r="O47" s="8">
        <v>471.63999938964798</v>
      </c>
      <c r="P47" s="8">
        <v>541.99000549316304</v>
      </c>
      <c r="Q47" s="8">
        <v>622.47998046874898</v>
      </c>
      <c r="R47" s="8">
        <v>711.02999877929597</v>
      </c>
      <c r="S47" s="8">
        <v>804.72000122070301</v>
      </c>
      <c r="T47" s="8">
        <v>904.61999511718705</v>
      </c>
      <c r="U47" s="8">
        <v>1014.769989013671</v>
      </c>
      <c r="V47" s="8">
        <v>1132.369995117187</v>
      </c>
      <c r="W47" s="8">
        <v>1260.209991455077</v>
      </c>
      <c r="X47" s="8">
        <v>1395.140014648437</v>
      </c>
      <c r="Y47" s="8">
        <v>1539.5700073242101</v>
      </c>
      <c r="Z47" s="8">
        <v>1693.180053710932</v>
      </c>
      <c r="AA47" s="8">
        <v>1779.439941406245</v>
      </c>
    </row>
    <row r="48" spans="1:27">
      <c r="A48" s="77" t="s">
        <v>83</v>
      </c>
      <c r="B48" s="77"/>
      <c r="C48" s="70">
        <v>22527.663002014153</v>
      </c>
      <c r="D48" s="70">
        <v>24387.693008422844</v>
      </c>
      <c r="E48" s="70">
        <v>23194.76475392501</v>
      </c>
      <c r="F48" s="70">
        <v>24302.815719305654</v>
      </c>
      <c r="G48" s="70">
        <v>24324.635719000478</v>
      </c>
      <c r="H48" s="70">
        <v>24352.165722594473</v>
      </c>
      <c r="I48" s="70">
        <v>24383.605720221181</v>
      </c>
      <c r="J48" s="70">
        <v>23996.725723967764</v>
      </c>
      <c r="K48" s="70">
        <v>23809.537119084947</v>
      </c>
      <c r="L48" s="70">
        <v>25503.817124493638</v>
      </c>
      <c r="M48" s="70">
        <v>25050.907120831529</v>
      </c>
      <c r="N48" s="70">
        <v>25109.327149000477</v>
      </c>
      <c r="O48" s="70">
        <v>25073.767151441883</v>
      </c>
      <c r="P48" s="70">
        <v>24999.717163648915</v>
      </c>
      <c r="Q48" s="70">
        <v>25080.207138624501</v>
      </c>
      <c r="R48" s="70">
        <v>25712.639866616548</v>
      </c>
      <c r="S48" s="70">
        <v>26725.447159376454</v>
      </c>
      <c r="T48" s="70">
        <v>28224.376747901846</v>
      </c>
      <c r="U48" s="70">
        <v>27536.17672806542</v>
      </c>
      <c r="V48" s="70">
        <v>26998.927895077384</v>
      </c>
      <c r="W48" s="70">
        <v>29427.211570323721</v>
      </c>
      <c r="X48" s="70">
        <v>30015.408651491205</v>
      </c>
      <c r="Y48" s="70">
        <v>32241.408317147936</v>
      </c>
      <c r="Z48" s="70">
        <v>32558.859664386808</v>
      </c>
      <c r="AA48" s="70">
        <v>33223.051661160804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4835</v>
      </c>
      <c r="D52" s="8">
        <v>4835</v>
      </c>
      <c r="E52" s="8">
        <v>3385</v>
      </c>
      <c r="F52" s="8">
        <v>1268.6229000000001</v>
      </c>
      <c r="G52" s="8">
        <v>1268.6229000000001</v>
      </c>
      <c r="H52" s="8">
        <v>1268.6229000000001</v>
      </c>
      <c r="I52" s="8">
        <v>1268.6229000000001</v>
      </c>
      <c r="J52" s="8">
        <v>1268.6229000000001</v>
      </c>
      <c r="K52" s="8">
        <v>911.82776000000001</v>
      </c>
      <c r="L52" s="8">
        <v>911.82776000000001</v>
      </c>
      <c r="M52" s="8">
        <v>911.82776000000001</v>
      </c>
      <c r="N52" s="8">
        <v>911.82776000000001</v>
      </c>
      <c r="O52" s="8">
        <v>911.82776000000001</v>
      </c>
      <c r="P52" s="8">
        <v>911.82776000000001</v>
      </c>
      <c r="Q52" s="8">
        <v>911.82776000000001</v>
      </c>
      <c r="R52" s="8">
        <v>911.82776000000001</v>
      </c>
      <c r="S52" s="8">
        <v>911.82776000000001</v>
      </c>
      <c r="T52" s="8">
        <v>911.82776000000001</v>
      </c>
      <c r="U52" s="8">
        <v>911.82776000000001</v>
      </c>
      <c r="V52" s="8">
        <v>911.82776000000001</v>
      </c>
      <c r="W52" s="8">
        <v>911.82776000000001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730</v>
      </c>
      <c r="M55" s="8">
        <v>1730</v>
      </c>
      <c r="N55" s="8">
        <v>1730</v>
      </c>
      <c r="O55" s="8">
        <v>1730</v>
      </c>
      <c r="P55" s="8">
        <v>1290</v>
      </c>
      <c r="Q55" s="8">
        <v>1290</v>
      </c>
      <c r="R55" s="8">
        <v>1290</v>
      </c>
      <c r="S55" s="8">
        <v>1196</v>
      </c>
      <c r="T55" s="8">
        <v>1196</v>
      </c>
      <c r="U55" s="8">
        <v>1231.542786</v>
      </c>
      <c r="V55" s="8">
        <v>1231.542786</v>
      </c>
      <c r="W55" s="8">
        <v>1231.542786</v>
      </c>
      <c r="X55" s="8">
        <v>647.54278599999998</v>
      </c>
      <c r="Y55" s="8">
        <v>679.73069999999996</v>
      </c>
      <c r="Z55" s="8">
        <v>990.92108000000007</v>
      </c>
      <c r="AA55" s="8">
        <v>2333.7174</v>
      </c>
    </row>
    <row r="56" spans="1:27">
      <c r="A56" s="16" t="s">
        <v>25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5</v>
      </c>
      <c r="B57" s="16" t="s">
        <v>9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5252.7599945068323</v>
      </c>
      <c r="D58" s="8">
        <v>5416.2599945068323</v>
      </c>
      <c r="E58" s="8">
        <v>5916.2599945068323</v>
      </c>
      <c r="F58" s="8">
        <v>8660.4999545068313</v>
      </c>
      <c r="G58" s="8">
        <v>8863.7599490136672</v>
      </c>
      <c r="H58" s="8">
        <v>8863.7599490136672</v>
      </c>
      <c r="I58" s="8">
        <v>9530.7599490136672</v>
      </c>
      <c r="J58" s="8">
        <v>10196.759949013667</v>
      </c>
      <c r="K58" s="8">
        <v>13053.642119013668</v>
      </c>
      <c r="L58" s="8">
        <v>13053.642119013668</v>
      </c>
      <c r="M58" s="8">
        <v>13053.642119013668</v>
      </c>
      <c r="N58" s="8">
        <v>13986.442122065426</v>
      </c>
      <c r="O58" s="8">
        <v>14566.442122065426</v>
      </c>
      <c r="P58" s="8">
        <v>15566.442122065426</v>
      </c>
      <c r="Q58" s="8">
        <v>15278.142126643063</v>
      </c>
      <c r="R58" s="8">
        <v>15278.142126643063</v>
      </c>
      <c r="S58" s="8">
        <v>15227.592127406002</v>
      </c>
      <c r="T58" s="8">
        <v>14903.792124354244</v>
      </c>
      <c r="U58" s="8">
        <v>14511.842127406002</v>
      </c>
      <c r="V58" s="8">
        <v>13648.282129847408</v>
      </c>
      <c r="W58" s="8">
        <v>13648.282129847408</v>
      </c>
      <c r="X58" s="8">
        <v>15024.343266148999</v>
      </c>
      <c r="Y58" s="8">
        <v>15192.235406151749</v>
      </c>
      <c r="Z58" s="8">
        <v>14639.772582938047</v>
      </c>
      <c r="AA58" s="8">
        <v>14582.172584465266</v>
      </c>
    </row>
    <row r="59" spans="1:27">
      <c r="A59" s="16" t="s">
        <v>25</v>
      </c>
      <c r="B59" s="16" t="s">
        <v>8</v>
      </c>
      <c r="C59" s="8">
        <v>1359.9500045776354</v>
      </c>
      <c r="D59" s="8">
        <v>3564.3830070495574</v>
      </c>
      <c r="E59" s="8">
        <v>4156.9230232238724</v>
      </c>
      <c r="F59" s="8">
        <v>4517.4029732238723</v>
      </c>
      <c r="G59" s="8">
        <v>4517.4029732238723</v>
      </c>
      <c r="H59" s="8">
        <v>4517.4029732238723</v>
      </c>
      <c r="I59" s="8">
        <v>4517.4029732238723</v>
      </c>
      <c r="J59" s="8">
        <v>4517.4029732238723</v>
      </c>
      <c r="K59" s="8">
        <v>7066.7809932238724</v>
      </c>
      <c r="L59" s="8">
        <v>7066.7809932238724</v>
      </c>
      <c r="M59" s="8">
        <v>7066.7809932238724</v>
      </c>
      <c r="N59" s="8">
        <v>7066.7809932238724</v>
      </c>
      <c r="O59" s="8">
        <v>7066.7809932238724</v>
      </c>
      <c r="P59" s="8">
        <v>7066.7809932238724</v>
      </c>
      <c r="Q59" s="8">
        <v>7066.7809932238724</v>
      </c>
      <c r="R59" s="8">
        <v>7066.7809932238724</v>
      </c>
      <c r="S59" s="8">
        <v>7066.7809932238724</v>
      </c>
      <c r="T59" s="8">
        <v>7066.7809932238724</v>
      </c>
      <c r="U59" s="8">
        <v>6956.3009898669388</v>
      </c>
      <c r="V59" s="8">
        <v>6925.1979892260697</v>
      </c>
      <c r="W59" s="8">
        <v>6925.1979892260697</v>
      </c>
      <c r="X59" s="8">
        <v>6925.1979892260697</v>
      </c>
      <c r="Y59" s="8">
        <v>6767.217985869137</v>
      </c>
      <c r="Z59" s="8">
        <v>6369.7679889208948</v>
      </c>
      <c r="AA59" s="8">
        <v>6277.2079913623011</v>
      </c>
    </row>
    <row r="60" spans="1:27">
      <c r="A60" s="16" t="s">
        <v>25</v>
      </c>
      <c r="B60" s="16" t="s">
        <v>84</v>
      </c>
      <c r="C60" s="8">
        <v>2049.8000011444078</v>
      </c>
      <c r="D60" s="8">
        <v>3753.7900028228746</v>
      </c>
      <c r="E60" s="8">
        <v>4827.5399875640851</v>
      </c>
      <c r="F60" s="8">
        <v>10274.209987564085</v>
      </c>
      <c r="G60" s="8">
        <v>10274.209987564085</v>
      </c>
      <c r="H60" s="8">
        <v>10274.209987564085</v>
      </c>
      <c r="I60" s="8">
        <v>10274.209987564085</v>
      </c>
      <c r="J60" s="8">
        <v>10218.879987640379</v>
      </c>
      <c r="K60" s="8">
        <v>10218.879987640379</v>
      </c>
      <c r="L60" s="8">
        <v>10218.879987640379</v>
      </c>
      <c r="M60" s="8">
        <v>10218.879987640379</v>
      </c>
      <c r="N60" s="8">
        <v>10218.879987640379</v>
      </c>
      <c r="O60" s="8">
        <v>10213.879987640379</v>
      </c>
      <c r="P60" s="8">
        <v>10213.879987640379</v>
      </c>
      <c r="Q60" s="8">
        <v>10213.879987640379</v>
      </c>
      <c r="R60" s="8">
        <v>9913.8799876403791</v>
      </c>
      <c r="S60" s="8">
        <v>9913.8799876403791</v>
      </c>
      <c r="T60" s="8">
        <v>9713.8099803161604</v>
      </c>
      <c r="U60" s="8">
        <v>9513.8099803161604</v>
      </c>
      <c r="V60" s="8">
        <v>9413.8099803161604</v>
      </c>
      <c r="W60" s="8">
        <v>8923.8099803161604</v>
      </c>
      <c r="X60" s="8">
        <v>8823.8099803161604</v>
      </c>
      <c r="Y60" s="8">
        <v>8823.8099803161604</v>
      </c>
      <c r="Z60" s="8">
        <v>3357.1399803161603</v>
      </c>
      <c r="AA60" s="8">
        <v>2757.1399803161603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60.930000305175703</v>
      </c>
      <c r="D62" s="8">
        <v>76.900001525878906</v>
      </c>
      <c r="E62" s="8">
        <v>93.220001220703097</v>
      </c>
      <c r="F62" s="8">
        <v>112.51000213623</v>
      </c>
      <c r="G62" s="8">
        <v>138.88000011444009</v>
      </c>
      <c r="H62" s="8">
        <v>170.64000511169419</v>
      </c>
      <c r="I62" s="8">
        <v>209.22999572753901</v>
      </c>
      <c r="J62" s="8">
        <v>253.23999023437409</v>
      </c>
      <c r="K62" s="8">
        <v>301.63000488281102</v>
      </c>
      <c r="L62" s="8">
        <v>355.16000366210903</v>
      </c>
      <c r="M62" s="8">
        <v>417.86999511718699</v>
      </c>
      <c r="N62" s="8">
        <v>488.97000122070199</v>
      </c>
      <c r="O62" s="8">
        <v>568.89999389648403</v>
      </c>
      <c r="P62" s="8">
        <v>654.82000732421807</v>
      </c>
      <c r="Q62" s="8">
        <v>753.49002075195199</v>
      </c>
      <c r="R62" s="8">
        <v>858.61999511718591</v>
      </c>
      <c r="S62" s="8">
        <v>973.42999267577989</v>
      </c>
      <c r="T62" s="8">
        <v>1093.9699707031241</v>
      </c>
      <c r="U62" s="8">
        <v>1228.3399963378899</v>
      </c>
      <c r="V62" s="8">
        <v>1369.529998779296</v>
      </c>
      <c r="W62" s="8">
        <v>1522.9600524902289</v>
      </c>
      <c r="X62" s="8">
        <v>1684.669982910156</v>
      </c>
      <c r="Y62" s="8">
        <v>1860.109924316401</v>
      </c>
      <c r="Z62" s="8">
        <v>2044.1300659179628</v>
      </c>
      <c r="AA62" s="8">
        <v>2146.0200195312473</v>
      </c>
    </row>
    <row r="63" spans="1:27">
      <c r="A63" s="77" t="s">
        <v>83</v>
      </c>
      <c r="B63" s="77"/>
      <c r="C63" s="70">
        <v>18237.459989547722</v>
      </c>
      <c r="D63" s="70">
        <v>22325.352994918816</v>
      </c>
      <c r="E63" s="70">
        <v>23057.962995529168</v>
      </c>
      <c r="F63" s="70">
        <v>29512.265806444688</v>
      </c>
      <c r="G63" s="70">
        <v>29741.895798929734</v>
      </c>
      <c r="H63" s="70">
        <v>29773.655803926988</v>
      </c>
      <c r="I63" s="70">
        <v>30479.245794542832</v>
      </c>
      <c r="J63" s="70">
        <v>30963.925789125962</v>
      </c>
      <c r="K63" s="70">
        <v>36061.780853774406</v>
      </c>
      <c r="L63" s="70">
        <v>36115.310852553703</v>
      </c>
      <c r="M63" s="70">
        <v>36178.020844008781</v>
      </c>
      <c r="N63" s="70">
        <v>37181.920853164054</v>
      </c>
      <c r="O63" s="70">
        <v>37836.850845839836</v>
      </c>
      <c r="P63" s="70">
        <v>37982.77085926757</v>
      </c>
      <c r="Q63" s="70">
        <v>37793.140877272941</v>
      </c>
      <c r="R63" s="70">
        <v>37598.270851638175</v>
      </c>
      <c r="S63" s="70">
        <v>37568.530849959709</v>
      </c>
      <c r="T63" s="70">
        <v>37165.200817611076</v>
      </c>
      <c r="U63" s="70">
        <v>36632.683628940664</v>
      </c>
      <c r="V63" s="70">
        <v>35779.210633182607</v>
      </c>
      <c r="W63" s="70">
        <v>35442.640686893537</v>
      </c>
      <c r="X63" s="70">
        <v>35384.583993615059</v>
      </c>
      <c r="Y63" s="70">
        <v>35602.123985667116</v>
      </c>
      <c r="Z63" s="70">
        <v>29680.751687106735</v>
      </c>
      <c r="AA63" s="70">
        <v>30375.27796468864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460.6599845886226</v>
      </c>
      <c r="D70" s="8">
        <v>1460.6599845886226</v>
      </c>
      <c r="E70" s="8">
        <v>1324.1599845886226</v>
      </c>
      <c r="F70" s="8">
        <v>1324.1599845886226</v>
      </c>
      <c r="G70" s="8">
        <v>1078.1599845886226</v>
      </c>
      <c r="H70" s="8">
        <v>1078.1599845886226</v>
      </c>
      <c r="I70" s="8">
        <v>801.29999923706032</v>
      </c>
      <c r="J70" s="8">
        <v>801.29999923706032</v>
      </c>
      <c r="K70" s="8">
        <v>801.29999923706032</v>
      </c>
      <c r="L70" s="8">
        <v>721.29999923706032</v>
      </c>
      <c r="M70" s="8">
        <v>721.29999923706032</v>
      </c>
      <c r="N70" s="8">
        <v>721.29999923706032</v>
      </c>
      <c r="O70" s="8">
        <v>721.29999923706032</v>
      </c>
      <c r="P70" s="8">
        <v>721.29999923706032</v>
      </c>
      <c r="Q70" s="8">
        <v>721.29999923706032</v>
      </c>
      <c r="R70" s="8">
        <v>721.29999923706032</v>
      </c>
      <c r="S70" s="8">
        <v>721.29999923706032</v>
      </c>
      <c r="T70" s="8">
        <v>721.29999923706032</v>
      </c>
      <c r="U70" s="8">
        <v>543.44028423706038</v>
      </c>
      <c r="V70" s="8">
        <v>543.44028423706038</v>
      </c>
      <c r="W70" s="8">
        <v>389.44028423706044</v>
      </c>
      <c r="X70" s="8">
        <v>389.44028423706044</v>
      </c>
      <c r="Y70" s="8">
        <v>389.44028423706044</v>
      </c>
      <c r="Z70" s="8">
        <v>389.44028423706044</v>
      </c>
      <c r="AA70" s="8">
        <v>389.44028423706044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9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2762.2100105285604</v>
      </c>
      <c r="D73" s="8">
        <v>3052.0099983215282</v>
      </c>
      <c r="E73" s="8">
        <v>3052.0099983215282</v>
      </c>
      <c r="F73" s="8">
        <v>3352.0099983215282</v>
      </c>
      <c r="G73" s="8">
        <v>3286.0099983215282</v>
      </c>
      <c r="H73" s="8">
        <v>3195.2599983215282</v>
      </c>
      <c r="I73" s="8">
        <v>3195.2599983215282</v>
      </c>
      <c r="J73" s="8">
        <v>3063.560001373286</v>
      </c>
      <c r="K73" s="8">
        <v>3063.560001373286</v>
      </c>
      <c r="L73" s="8">
        <v>2795.6599998474071</v>
      </c>
      <c r="M73" s="8">
        <v>2610.8599967956502</v>
      </c>
      <c r="N73" s="8">
        <v>2610.8599967956502</v>
      </c>
      <c r="O73" s="8">
        <v>2451.8599967956502</v>
      </c>
      <c r="P73" s="8">
        <v>2125.1599960327108</v>
      </c>
      <c r="Q73" s="8">
        <v>2086.1599960327108</v>
      </c>
      <c r="R73" s="8">
        <v>2086.1599960327108</v>
      </c>
      <c r="S73" s="8">
        <v>2239.0610360327109</v>
      </c>
      <c r="T73" s="8">
        <v>2358.3928554223598</v>
      </c>
      <c r="U73" s="8">
        <v>2697.4351914223603</v>
      </c>
      <c r="V73" s="8">
        <v>3116.6988438964813</v>
      </c>
      <c r="W73" s="8">
        <v>3747.2473238964812</v>
      </c>
      <c r="X73" s="8">
        <v>3747.3837888964813</v>
      </c>
      <c r="Y73" s="8">
        <v>3764.9453238964807</v>
      </c>
      <c r="Z73" s="8">
        <v>3638.6081538137109</v>
      </c>
      <c r="AA73" s="8">
        <v>3900.0424188164511</v>
      </c>
    </row>
    <row r="74" spans="1:27">
      <c r="A74" s="16" t="s">
        <v>26</v>
      </c>
      <c r="B74" s="16" t="s">
        <v>8</v>
      </c>
      <c r="C74" s="8">
        <v>682.98999595642067</v>
      </c>
      <c r="D74" s="8">
        <v>938.7499904632557</v>
      </c>
      <c r="E74" s="8">
        <v>938.7499904632557</v>
      </c>
      <c r="F74" s="8">
        <v>1548.9499924989359</v>
      </c>
      <c r="G74" s="8">
        <v>1548.9499924989459</v>
      </c>
      <c r="H74" s="8">
        <v>1542.8299926133968</v>
      </c>
      <c r="I74" s="8">
        <v>1542.8299926134166</v>
      </c>
      <c r="J74" s="8">
        <v>1542.8299926134366</v>
      </c>
      <c r="K74" s="8">
        <v>1542.8299926134566</v>
      </c>
      <c r="L74" s="8">
        <v>1542.8299926134766</v>
      </c>
      <c r="M74" s="8">
        <v>1542.8299926135167</v>
      </c>
      <c r="N74" s="8">
        <v>1542.8299926135767</v>
      </c>
      <c r="O74" s="8">
        <v>1542.8299926136367</v>
      </c>
      <c r="P74" s="8">
        <v>1542.8299926137067</v>
      </c>
      <c r="Q74" s="8">
        <v>1542.8299926137968</v>
      </c>
      <c r="R74" s="8">
        <v>1476.5299933768661</v>
      </c>
      <c r="S74" s="8">
        <v>1476.5299933770561</v>
      </c>
      <c r="T74" s="8">
        <v>1476.5299933774661</v>
      </c>
      <c r="U74" s="8">
        <v>1206.529993377826</v>
      </c>
      <c r="V74" s="8">
        <v>1188.1499932637653</v>
      </c>
      <c r="W74" s="8">
        <v>1363.4292932647052</v>
      </c>
      <c r="X74" s="8">
        <v>1284.2292963173231</v>
      </c>
      <c r="Y74" s="8">
        <v>1316.772736318843</v>
      </c>
      <c r="Z74" s="8">
        <v>1208.7727363204831</v>
      </c>
      <c r="AA74" s="8">
        <v>1208.772736323273</v>
      </c>
    </row>
    <row r="75" spans="1:27">
      <c r="A75" s="16" t="s">
        <v>26</v>
      </c>
      <c r="B75" s="16" t="s">
        <v>84</v>
      </c>
      <c r="C75" s="8">
        <v>1051.0699992179871</v>
      </c>
      <c r="D75" s="8">
        <v>1674.0699992179871</v>
      </c>
      <c r="E75" s="8">
        <v>1674.0699992179871</v>
      </c>
      <c r="F75" s="8">
        <v>2626.3375034404266</v>
      </c>
      <c r="G75" s="8">
        <v>2596.3375034404407</v>
      </c>
      <c r="H75" s="8">
        <v>2596.3375034404467</v>
      </c>
      <c r="I75" s="8">
        <v>2596.3375034404626</v>
      </c>
      <c r="J75" s="8">
        <v>2596.3375034404767</v>
      </c>
      <c r="K75" s="8">
        <v>2571.3375034404917</v>
      </c>
      <c r="L75" s="8">
        <v>2571.3375034405167</v>
      </c>
      <c r="M75" s="8">
        <v>2571.3375034405426</v>
      </c>
      <c r="N75" s="8">
        <v>2571.3375034405767</v>
      </c>
      <c r="O75" s="8">
        <v>2571.3375034406226</v>
      </c>
      <c r="P75" s="8">
        <v>2571.3375034406968</v>
      </c>
      <c r="Q75" s="8">
        <v>2571.3375034407668</v>
      </c>
      <c r="R75" s="8">
        <v>2565.0675034599362</v>
      </c>
      <c r="S75" s="8">
        <v>2565.0675034600163</v>
      </c>
      <c r="T75" s="8">
        <v>2307.0675034601254</v>
      </c>
      <c r="U75" s="8">
        <v>2107.06750346034</v>
      </c>
      <c r="V75" s="8">
        <v>2097.0675034605401</v>
      </c>
      <c r="W75" s="8">
        <v>2037.0675034611154</v>
      </c>
      <c r="X75" s="8">
        <v>2037.0675024754905</v>
      </c>
      <c r="Y75" s="8">
        <v>1986.2675024902198</v>
      </c>
      <c r="Z75" s="8">
        <v>923</v>
      </c>
      <c r="AA75" s="8">
        <v>988.69070399999998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83.010002136230398</v>
      </c>
      <c r="D77" s="8">
        <v>86.919998168945298</v>
      </c>
      <c r="E77" s="8">
        <v>88.190002441406193</v>
      </c>
      <c r="F77" s="8">
        <v>89.860000610351506</v>
      </c>
      <c r="G77" s="8">
        <v>101.64999842643738</v>
      </c>
      <c r="H77" s="8">
        <v>114.72999858856113</v>
      </c>
      <c r="I77" s="8">
        <v>129.80000114440818</v>
      </c>
      <c r="J77" s="8">
        <v>145.8299999237052</v>
      </c>
      <c r="K77" s="8">
        <v>163.1799964904784</v>
      </c>
      <c r="L77" s="8">
        <v>181.38999557495049</v>
      </c>
      <c r="M77" s="8">
        <v>202.19000244140599</v>
      </c>
      <c r="N77" s="8">
        <v>224.73000335693291</v>
      </c>
      <c r="O77" s="8">
        <v>249.77000427246</v>
      </c>
      <c r="P77" s="8">
        <v>275.49999237060513</v>
      </c>
      <c r="Q77" s="8">
        <v>305.08000183105401</v>
      </c>
      <c r="R77" s="8">
        <v>335.52000427246003</v>
      </c>
      <c r="S77" s="8">
        <v>368.55000305175702</v>
      </c>
      <c r="T77" s="8">
        <v>402.30000305175702</v>
      </c>
      <c r="U77" s="8">
        <v>440.17999267578</v>
      </c>
      <c r="V77" s="8">
        <v>479.01000976562398</v>
      </c>
      <c r="W77" s="8">
        <v>521.25</v>
      </c>
      <c r="X77" s="8">
        <v>564.79998779296807</v>
      </c>
      <c r="Y77" s="8">
        <v>612.08001708984307</v>
      </c>
      <c r="Z77" s="8">
        <v>660.60000610351494</v>
      </c>
      <c r="AA77" s="8">
        <v>686.27999877929597</v>
      </c>
    </row>
    <row r="78" spans="1:27">
      <c r="A78" s="77" t="s">
        <v>83</v>
      </c>
      <c r="B78" s="77"/>
      <c r="C78" s="70">
        <v>6748.9399924278214</v>
      </c>
      <c r="D78" s="70">
        <v>7921.4099707603391</v>
      </c>
      <c r="E78" s="70">
        <v>7606.1799750328</v>
      </c>
      <c r="F78" s="70">
        <v>9470.3174794598654</v>
      </c>
      <c r="G78" s="70">
        <v>9140.1074772759748</v>
      </c>
      <c r="H78" s="70">
        <v>9056.3174775525567</v>
      </c>
      <c r="I78" s="70">
        <v>8794.5274947568741</v>
      </c>
      <c r="J78" s="70">
        <v>8678.8574965879652</v>
      </c>
      <c r="K78" s="70">
        <v>8671.2074931547722</v>
      </c>
      <c r="L78" s="70">
        <v>8341.5174907134115</v>
      </c>
      <c r="M78" s="70">
        <v>8177.517494528176</v>
      </c>
      <c r="N78" s="70">
        <v>7671.0574954437971</v>
      </c>
      <c r="O78" s="70">
        <v>7537.0974963594299</v>
      </c>
      <c r="P78" s="70">
        <v>7236.1274836947796</v>
      </c>
      <c r="Q78" s="70">
        <v>7226.707493155388</v>
      </c>
      <c r="R78" s="70">
        <v>7184.5774963790336</v>
      </c>
      <c r="S78" s="70">
        <v>7370.5085351586004</v>
      </c>
      <c r="T78" s="70">
        <v>7265.5903545487681</v>
      </c>
      <c r="U78" s="70">
        <v>6994.6529651733672</v>
      </c>
      <c r="V78" s="70">
        <v>7424.3666346234713</v>
      </c>
      <c r="W78" s="70">
        <v>8058.4344048593612</v>
      </c>
      <c r="X78" s="70">
        <v>8022.9208597193237</v>
      </c>
      <c r="Y78" s="70">
        <v>8069.5058640324469</v>
      </c>
      <c r="Z78" s="70">
        <v>6820.4211804747692</v>
      </c>
      <c r="AA78" s="70">
        <v>7173.2261421560797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7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7</v>
      </c>
      <c r="B87" s="16" t="s">
        <v>9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563.34999847412098</v>
      </c>
      <c r="D88" s="8">
        <v>1158.4325984741208</v>
      </c>
      <c r="E88" s="8">
        <v>1451.977898474121</v>
      </c>
      <c r="F88" s="8">
        <v>1750.5663684741212</v>
      </c>
      <c r="G88" s="8">
        <v>1870.2517584741211</v>
      </c>
      <c r="H88" s="8">
        <v>1989.937198474121</v>
      </c>
      <c r="I88" s="8">
        <v>2109.6225984741213</v>
      </c>
      <c r="J88" s="8">
        <v>2229.3079984741212</v>
      </c>
      <c r="K88" s="8">
        <v>2348.993398474121</v>
      </c>
      <c r="L88" s="8">
        <v>2468.6787984741213</v>
      </c>
      <c r="M88" s="8">
        <v>2588.3641984741212</v>
      </c>
      <c r="N88" s="8">
        <v>2719.617408474121</v>
      </c>
      <c r="O88" s="8">
        <v>2841.1660584741212</v>
      </c>
      <c r="P88" s="8">
        <v>2983.3923884741212</v>
      </c>
      <c r="Q88" s="8">
        <v>2983.3923884741212</v>
      </c>
      <c r="R88" s="8">
        <v>2983.3923884741212</v>
      </c>
      <c r="S88" s="8">
        <v>2983.3923884741212</v>
      </c>
      <c r="T88" s="8">
        <v>2983.3923884741212</v>
      </c>
      <c r="U88" s="8">
        <v>2839.3923884741212</v>
      </c>
      <c r="V88" s="8">
        <v>2839.3923884741212</v>
      </c>
      <c r="W88" s="8">
        <v>2839.3923884741212</v>
      </c>
      <c r="X88" s="8">
        <v>2839.3923884741212</v>
      </c>
      <c r="Y88" s="8">
        <v>2839.3923884741212</v>
      </c>
      <c r="Z88" s="8">
        <v>2839.3923884741212</v>
      </c>
      <c r="AA88" s="8">
        <v>2531.6423884741212</v>
      </c>
    </row>
    <row r="89" spans="1:27">
      <c r="A89" s="16" t="s">
        <v>27</v>
      </c>
      <c r="B89" s="16" t="s">
        <v>8</v>
      </c>
      <c r="C89" s="8">
        <v>0</v>
      </c>
      <c r="D89" s="8">
        <v>33.783610000000003</v>
      </c>
      <c r="E89" s="8">
        <v>394.58359779296802</v>
      </c>
      <c r="F89" s="8">
        <v>394.58359779296802</v>
      </c>
      <c r="G89" s="8">
        <v>394.58359779296802</v>
      </c>
      <c r="H89" s="8">
        <v>394.58359779296802</v>
      </c>
      <c r="I89" s="8">
        <v>394.58359779296802</v>
      </c>
      <c r="J89" s="8">
        <v>394.58359779296802</v>
      </c>
      <c r="K89" s="8">
        <v>394.58359779296802</v>
      </c>
      <c r="L89" s="8">
        <v>394.58359779296802</v>
      </c>
      <c r="M89" s="8">
        <v>394.58359779296802</v>
      </c>
      <c r="N89" s="8">
        <v>394.58359779296802</v>
      </c>
      <c r="O89" s="8">
        <v>394.58359779296802</v>
      </c>
      <c r="P89" s="8">
        <v>394.58359779296802</v>
      </c>
      <c r="Q89" s="8">
        <v>394.58359779296802</v>
      </c>
      <c r="R89" s="8">
        <v>394.58359779296802</v>
      </c>
      <c r="S89" s="8">
        <v>394.58359779296802</v>
      </c>
      <c r="T89" s="8">
        <v>394.58359779296802</v>
      </c>
      <c r="U89" s="8">
        <v>394.58359779296802</v>
      </c>
      <c r="V89" s="8">
        <v>394.58359779296802</v>
      </c>
      <c r="W89" s="8">
        <v>394.58359779296802</v>
      </c>
      <c r="X89" s="8">
        <v>394.58359779296802</v>
      </c>
      <c r="Y89" s="8">
        <v>394.58359779296802</v>
      </c>
      <c r="Z89" s="8">
        <v>394.58359779296802</v>
      </c>
      <c r="AA89" s="8">
        <v>394.58359779296802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1.0831440000000001E-3</v>
      </c>
      <c r="S91" s="8">
        <v>215.99422999999999</v>
      </c>
      <c r="T91" s="8">
        <v>344.36822999999998</v>
      </c>
      <c r="U91" s="8">
        <v>344.36822999999998</v>
      </c>
      <c r="V91" s="8">
        <v>344.36822999999998</v>
      </c>
      <c r="W91" s="8">
        <v>348.36180000000002</v>
      </c>
      <c r="X91" s="8">
        <v>348.36180000000002</v>
      </c>
      <c r="Y91" s="8">
        <v>348.36180000000002</v>
      </c>
      <c r="Z91" s="8">
        <v>348.36180000000002</v>
      </c>
      <c r="AA91" s="8">
        <v>348.36180000000002</v>
      </c>
    </row>
    <row r="92" spans="1:27">
      <c r="A92" s="16" t="s">
        <v>27</v>
      </c>
      <c r="B92" s="16" t="s">
        <v>15</v>
      </c>
      <c r="C92" s="8">
        <v>4.5199999809265101</v>
      </c>
      <c r="D92" s="8">
        <v>5.8499999046325604</v>
      </c>
      <c r="E92" s="8">
        <v>7.21000003814697</v>
      </c>
      <c r="F92" s="8">
        <v>8.8400001525878906</v>
      </c>
      <c r="G92" s="8">
        <v>10.179999738931654</v>
      </c>
      <c r="H92" s="8">
        <v>11.78000032901755</v>
      </c>
      <c r="I92" s="8">
        <v>13.670000076293899</v>
      </c>
      <c r="J92" s="8">
        <v>15.71999979019156</v>
      </c>
      <c r="K92" s="8">
        <v>17.900000095367432</v>
      </c>
      <c r="L92" s="8">
        <v>20.310000419616699</v>
      </c>
      <c r="M92" s="8">
        <v>23.15999984741206</v>
      </c>
      <c r="N92" s="8">
        <v>26.459999084472571</v>
      </c>
      <c r="O92" s="8">
        <v>30.150000572204497</v>
      </c>
      <c r="P92" s="8">
        <v>34.109999656677104</v>
      </c>
      <c r="Q92" s="8">
        <v>39.879999160766602</v>
      </c>
      <c r="R92" s="8">
        <v>45.9899997711181</v>
      </c>
      <c r="S92" s="8">
        <v>52.859998703002802</v>
      </c>
      <c r="T92" s="8">
        <v>60.120000839233398</v>
      </c>
      <c r="U92" s="8">
        <v>68.290000915527202</v>
      </c>
      <c r="V92" s="8">
        <v>77.010000228881808</v>
      </c>
      <c r="W92" s="8">
        <v>86.499999999999901</v>
      </c>
      <c r="X92" s="8">
        <v>96.610000610351506</v>
      </c>
      <c r="Y92" s="8">
        <v>107.56999969482419</v>
      </c>
      <c r="Z92" s="8">
        <v>119.12999725341788</v>
      </c>
      <c r="AA92" s="8">
        <v>126.2099990844726</v>
      </c>
    </row>
    <row r="93" spans="1:27">
      <c r="A93" s="77" t="s">
        <v>83</v>
      </c>
      <c r="B93" s="77"/>
      <c r="C93" s="70">
        <v>3362.8699984550476</v>
      </c>
      <c r="D93" s="70">
        <v>3993.0662083787533</v>
      </c>
      <c r="E93" s="70">
        <v>4648.7714963052358</v>
      </c>
      <c r="F93" s="70">
        <v>4948.9899664196773</v>
      </c>
      <c r="G93" s="70">
        <v>5409.9153499025051</v>
      </c>
      <c r="H93" s="70">
        <v>5531.2007904925913</v>
      </c>
      <c r="I93" s="70">
        <v>5652.7761902398679</v>
      </c>
      <c r="J93" s="70">
        <v>5774.511589953765</v>
      </c>
      <c r="K93" s="70">
        <v>5896.3769902589402</v>
      </c>
      <c r="L93" s="70">
        <v>6018.4723905831897</v>
      </c>
      <c r="M93" s="70">
        <v>6141.0077900109854</v>
      </c>
      <c r="N93" s="70">
        <v>6275.5609992480458</v>
      </c>
      <c r="O93" s="70">
        <v>6400.7996507357775</v>
      </c>
      <c r="P93" s="70">
        <v>6546.9859798202506</v>
      </c>
      <c r="Q93" s="70">
        <v>6432.7559793243399</v>
      </c>
      <c r="R93" s="70">
        <v>6438.8670630786919</v>
      </c>
      <c r="S93" s="70">
        <v>6661.7302088665765</v>
      </c>
      <c r="T93" s="70">
        <v>6797.3642110028068</v>
      </c>
      <c r="U93" s="70">
        <v>6661.5342110791007</v>
      </c>
      <c r="V93" s="70">
        <v>6670.2542103924552</v>
      </c>
      <c r="W93" s="70">
        <v>6683.737780163573</v>
      </c>
      <c r="X93" s="70">
        <v>6693.8477807739246</v>
      </c>
      <c r="Y93" s="70">
        <v>6704.8077798583972</v>
      </c>
      <c r="Z93" s="70">
        <v>6716.367777416991</v>
      </c>
      <c r="AA93" s="70">
        <v>6149.6977792480457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8150.8299937248212</v>
      </c>
      <c r="D98" s="8">
        <v>12480.839999675747</v>
      </c>
      <c r="E98" s="8">
        <v>14054.589984416958</v>
      </c>
      <c r="F98" s="8">
        <v>21607.542804639397</v>
      </c>
      <c r="G98" s="8">
        <v>21577.542804639412</v>
      </c>
      <c r="H98" s="8">
        <v>21777.542805639416</v>
      </c>
      <c r="I98" s="8">
        <v>21777.542804639434</v>
      </c>
      <c r="J98" s="8">
        <v>21712.212805715742</v>
      </c>
      <c r="K98" s="8">
        <v>21687.212805715757</v>
      </c>
      <c r="L98" s="8">
        <v>21687.212804715782</v>
      </c>
      <c r="M98" s="8">
        <v>21637.212804715808</v>
      </c>
      <c r="N98" s="8">
        <v>21637.21280471584</v>
      </c>
      <c r="O98" s="8">
        <v>21532.212804715888</v>
      </c>
      <c r="P98" s="8">
        <v>21532.21280471596</v>
      </c>
      <c r="Q98" s="8">
        <v>21467.212804716029</v>
      </c>
      <c r="R98" s="8">
        <v>21160.942804735201</v>
      </c>
      <c r="S98" s="8">
        <v>21110.942804735281</v>
      </c>
      <c r="T98" s="8">
        <v>20602.872797411172</v>
      </c>
      <c r="U98" s="8">
        <v>19902.872797411386</v>
      </c>
      <c r="V98" s="8">
        <v>19215.272798030117</v>
      </c>
      <c r="W98" s="8">
        <v>18115.272797030691</v>
      </c>
      <c r="X98" s="8">
        <v>17615.272785545068</v>
      </c>
      <c r="Y98" s="8">
        <v>17209.212783423565</v>
      </c>
      <c r="Z98" s="8">
        <v>10102.297416234727</v>
      </c>
      <c r="AA98" s="8">
        <v>9851.0687294333475</v>
      </c>
    </row>
    <row r="99" spans="1:27" collapsed="1">
      <c r="A99" s="16" t="s">
        <v>17</v>
      </c>
      <c r="B99" s="16" t="s">
        <v>188</v>
      </c>
      <c r="C99" s="8">
        <v>1560</v>
      </c>
      <c r="D99" s="8">
        <v>1560</v>
      </c>
      <c r="E99" s="8">
        <v>1560</v>
      </c>
      <c r="F99" s="8">
        <v>4530.0471799999996</v>
      </c>
      <c r="G99" s="8">
        <v>4530.0471799999996</v>
      </c>
      <c r="H99" s="8">
        <v>4530.0471799999996</v>
      </c>
      <c r="I99" s="8">
        <v>4530.0471799999996</v>
      </c>
      <c r="J99" s="8">
        <v>4646.2578599999997</v>
      </c>
      <c r="K99" s="8">
        <v>4646.2578599999997</v>
      </c>
      <c r="L99" s="8">
        <v>6644.2578599999997</v>
      </c>
      <c r="M99" s="8">
        <v>6644.2578599999997</v>
      </c>
      <c r="N99" s="8">
        <v>6644.2578599999997</v>
      </c>
      <c r="O99" s="8">
        <v>6644.2578599999997</v>
      </c>
      <c r="P99" s="8">
        <v>6644.2578599999997</v>
      </c>
      <c r="Q99" s="8">
        <v>6644.2578599999997</v>
      </c>
      <c r="R99" s="8">
        <v>6644.2589431440001</v>
      </c>
      <c r="S99" s="8">
        <v>6860.25209</v>
      </c>
      <c r="T99" s="8">
        <v>6988.6260899999997</v>
      </c>
      <c r="U99" s="8">
        <v>6988.6260899999997</v>
      </c>
      <c r="V99" s="8">
        <v>6988.6260899999997</v>
      </c>
      <c r="W99" s="8">
        <v>6992.6196599999994</v>
      </c>
      <c r="X99" s="8">
        <v>6992.6196599999994</v>
      </c>
      <c r="Y99" s="8">
        <v>6992.6196599999994</v>
      </c>
      <c r="Z99" s="8">
        <v>6992.6196599999994</v>
      </c>
      <c r="AA99" s="8">
        <v>6992.6196599999994</v>
      </c>
    </row>
    <row r="100" spans="1:27">
      <c r="A100" s="16" t="s">
        <v>17</v>
      </c>
      <c r="B100" s="16" t="s">
        <v>94</v>
      </c>
      <c r="C100" s="8">
        <v>332.9399981498712</v>
      </c>
      <c r="D100" s="8">
        <v>383.48000478744416</v>
      </c>
      <c r="E100" s="8">
        <v>428.85999393463038</v>
      </c>
      <c r="F100" s="8">
        <v>483.47000503539931</v>
      </c>
      <c r="G100" s="8">
        <v>574.25999560952084</v>
      </c>
      <c r="H100" s="8">
        <v>684.0100084543202</v>
      </c>
      <c r="I100" s="8">
        <v>812.3899917602522</v>
      </c>
      <c r="J100" s="8">
        <v>958.88999605178594</v>
      </c>
      <c r="K100" s="8">
        <v>1114.5699944496118</v>
      </c>
      <c r="L100" s="8">
        <v>1287.9599905014013</v>
      </c>
      <c r="M100" s="8">
        <v>1491.449993133542</v>
      </c>
      <c r="N100" s="8">
        <v>1724.6999969482395</v>
      </c>
      <c r="O100" s="8">
        <v>1984.1500005722028</v>
      </c>
      <c r="P100" s="8">
        <v>2264.7499914169284</v>
      </c>
      <c r="Q100" s="8">
        <v>2584.7499790191605</v>
      </c>
      <c r="R100" s="8">
        <v>2929.1399784088089</v>
      </c>
      <c r="S100" s="8">
        <v>3299.7199687957727</v>
      </c>
      <c r="T100" s="8">
        <v>3691.4699611663782</v>
      </c>
      <c r="U100" s="8">
        <v>4125.1299667358353</v>
      </c>
      <c r="V100" s="8">
        <v>4583.8699550628562</v>
      </c>
      <c r="W100" s="8">
        <v>5079.9000854492069</v>
      </c>
      <c r="X100" s="8">
        <v>5604.2499542236255</v>
      </c>
      <c r="Y100" s="8">
        <v>6168.379936218239</v>
      </c>
      <c r="Z100" s="8">
        <v>6763.6701278686332</v>
      </c>
      <c r="AA100" s="8">
        <v>7093.5899124145362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2533.0999927520747</v>
      </c>
      <c r="D103" s="8">
        <v>3846.1199970245343</v>
      </c>
      <c r="E103" s="8">
        <v>3946.1199970245343</v>
      </c>
      <c r="F103" s="8">
        <v>4417.0728170245347</v>
      </c>
      <c r="G103" s="8">
        <v>4417.0728170245347</v>
      </c>
      <c r="H103" s="8">
        <v>4617.0728170245347</v>
      </c>
      <c r="I103" s="8">
        <v>4617.0728170245347</v>
      </c>
      <c r="J103" s="8">
        <v>4607.0728170245347</v>
      </c>
      <c r="K103" s="8">
        <v>4607.0728170245347</v>
      </c>
      <c r="L103" s="8">
        <v>4607.0728170245347</v>
      </c>
      <c r="M103" s="8">
        <v>4557.0728170245347</v>
      </c>
      <c r="N103" s="8">
        <v>4557.0728170245347</v>
      </c>
      <c r="O103" s="8">
        <v>4557.0728170245347</v>
      </c>
      <c r="P103" s="8">
        <v>4557.0728170245347</v>
      </c>
      <c r="Q103" s="8">
        <v>4492.0728170245347</v>
      </c>
      <c r="R103" s="8">
        <v>4492.0728170245347</v>
      </c>
      <c r="S103" s="8">
        <v>4492.0728170245347</v>
      </c>
      <c r="T103" s="8">
        <v>4442.0728170245347</v>
      </c>
      <c r="U103" s="8">
        <v>4442.0728170245347</v>
      </c>
      <c r="V103" s="8">
        <v>4414.472816643065</v>
      </c>
      <c r="W103" s="8">
        <v>3864.4728166430655</v>
      </c>
      <c r="X103" s="8">
        <v>3764.4728166430655</v>
      </c>
      <c r="Y103" s="8">
        <v>3664.1528169482413</v>
      </c>
      <c r="Z103" s="8">
        <v>3393.1999969482413</v>
      </c>
      <c r="AA103" s="8">
        <v>3393.1999969482413</v>
      </c>
    </row>
    <row r="104" spans="1:27">
      <c r="A104" s="16" t="s">
        <v>23</v>
      </c>
      <c r="B104" s="16" t="s">
        <v>188</v>
      </c>
      <c r="C104" s="8">
        <v>840</v>
      </c>
      <c r="D104" s="8">
        <v>840</v>
      </c>
      <c r="E104" s="8">
        <v>840</v>
      </c>
      <c r="F104" s="8">
        <v>3810.04718</v>
      </c>
      <c r="G104" s="8">
        <v>3810.04718</v>
      </c>
      <c r="H104" s="8">
        <v>3810.04718</v>
      </c>
      <c r="I104" s="8">
        <v>3810.04718</v>
      </c>
      <c r="J104" s="8">
        <v>3926.2578600000002</v>
      </c>
      <c r="K104" s="8">
        <v>3926.2578600000002</v>
      </c>
      <c r="L104" s="8">
        <v>3926.2578600000002</v>
      </c>
      <c r="M104" s="8">
        <v>3926.2578600000002</v>
      </c>
      <c r="N104" s="8">
        <v>3926.2578600000002</v>
      </c>
      <c r="O104" s="8">
        <v>3926.2578600000002</v>
      </c>
      <c r="P104" s="8">
        <v>3926.2578600000002</v>
      </c>
      <c r="Q104" s="8">
        <v>3926.2578600000002</v>
      </c>
      <c r="R104" s="8">
        <v>3926.2578600000002</v>
      </c>
      <c r="S104" s="8">
        <v>3926.2578600000002</v>
      </c>
      <c r="T104" s="8">
        <v>3926.2578600000002</v>
      </c>
      <c r="U104" s="8">
        <v>3926.2578600000002</v>
      </c>
      <c r="V104" s="8">
        <v>3926.2578600000002</v>
      </c>
      <c r="W104" s="8">
        <v>3926.2578600000002</v>
      </c>
      <c r="X104" s="8">
        <v>3926.2578600000002</v>
      </c>
      <c r="Y104" s="8">
        <v>3926.2578600000002</v>
      </c>
      <c r="Z104" s="8">
        <v>3926.2578600000002</v>
      </c>
      <c r="AA104" s="8">
        <v>3926.2578600000002</v>
      </c>
    </row>
    <row r="105" spans="1:27">
      <c r="A105" s="16" t="s">
        <v>23</v>
      </c>
      <c r="B105" s="16" t="s">
        <v>94</v>
      </c>
      <c r="C105" s="8">
        <v>132.64999389648401</v>
      </c>
      <c r="D105" s="8">
        <v>149.55000305175699</v>
      </c>
      <c r="E105" s="8">
        <v>164.03999328613199</v>
      </c>
      <c r="F105" s="8">
        <v>181.38000488281199</v>
      </c>
      <c r="G105" s="8">
        <v>210.8500003814697</v>
      </c>
      <c r="H105" s="8">
        <v>246.63000488281199</v>
      </c>
      <c r="I105" s="8">
        <v>288.01999664306601</v>
      </c>
      <c r="J105" s="8">
        <v>335.81000518798805</v>
      </c>
      <c r="K105" s="8">
        <v>382.44999694824099</v>
      </c>
      <c r="L105" s="8">
        <v>435.40998840331895</v>
      </c>
      <c r="M105" s="8">
        <v>499.44999694824094</v>
      </c>
      <c r="N105" s="8">
        <v>577.33999633788994</v>
      </c>
      <c r="O105" s="8">
        <v>663.69000244140602</v>
      </c>
      <c r="P105" s="8">
        <v>758.32998657226494</v>
      </c>
      <c r="Q105" s="8">
        <v>863.81997680663903</v>
      </c>
      <c r="R105" s="8">
        <v>977.97998046874909</v>
      </c>
      <c r="S105" s="8">
        <v>1100.1599731445299</v>
      </c>
      <c r="T105" s="8">
        <v>1230.459991455077</v>
      </c>
      <c r="U105" s="8">
        <v>1373.5499877929681</v>
      </c>
      <c r="V105" s="8">
        <v>1525.949951171867</v>
      </c>
      <c r="W105" s="8">
        <v>1688.980041503901</v>
      </c>
      <c r="X105" s="8">
        <v>1863.0299682617128</v>
      </c>
      <c r="Y105" s="8">
        <v>2049.049987792961</v>
      </c>
      <c r="Z105" s="8">
        <v>2246.6300048828052</v>
      </c>
      <c r="AA105" s="8">
        <v>2355.6399536132758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2416.8600006103511</v>
      </c>
      <c r="D108" s="8">
        <v>3106.8600006103511</v>
      </c>
      <c r="E108" s="8">
        <v>3506.8600006103511</v>
      </c>
      <c r="F108" s="8">
        <v>4189.9224966103511</v>
      </c>
      <c r="G108" s="8">
        <v>4189.9224966103511</v>
      </c>
      <c r="H108" s="8">
        <v>4189.9224976103515</v>
      </c>
      <c r="I108" s="8">
        <v>4189.9224966103511</v>
      </c>
      <c r="J108" s="8">
        <v>4189.9224976103515</v>
      </c>
      <c r="K108" s="8">
        <v>4189.9224976103515</v>
      </c>
      <c r="L108" s="8">
        <v>4189.9224966103511</v>
      </c>
      <c r="M108" s="8">
        <v>4189.9224966103511</v>
      </c>
      <c r="N108" s="8">
        <v>4189.9224966103511</v>
      </c>
      <c r="O108" s="8">
        <v>4089.9224966103511</v>
      </c>
      <c r="P108" s="8">
        <v>4089.9224966103511</v>
      </c>
      <c r="Q108" s="8">
        <v>4089.9224966103511</v>
      </c>
      <c r="R108" s="8">
        <v>4089.9224966103511</v>
      </c>
      <c r="S108" s="8">
        <v>4039.9224966103511</v>
      </c>
      <c r="T108" s="8">
        <v>4039.9224966103511</v>
      </c>
      <c r="U108" s="8">
        <v>3839.9224966103511</v>
      </c>
      <c r="V108" s="8">
        <v>3289.922497610351</v>
      </c>
      <c r="W108" s="8">
        <v>3289.9224966103511</v>
      </c>
      <c r="X108" s="8">
        <v>2989.9224861103512</v>
      </c>
      <c r="Y108" s="8">
        <v>2734.9824836689454</v>
      </c>
      <c r="Z108" s="8">
        <v>2428.9574389703248</v>
      </c>
      <c r="AA108" s="8">
        <v>2712.0380481689449</v>
      </c>
    </row>
    <row r="109" spans="1:27">
      <c r="A109" s="16" t="s">
        <v>24</v>
      </c>
      <c r="B109" s="16" t="s">
        <v>188</v>
      </c>
      <c r="C109" s="8">
        <v>720</v>
      </c>
      <c r="D109" s="8">
        <v>720</v>
      </c>
      <c r="E109" s="8">
        <v>720</v>
      </c>
      <c r="F109" s="8">
        <v>720</v>
      </c>
      <c r="G109" s="8">
        <v>720</v>
      </c>
      <c r="H109" s="8">
        <v>720</v>
      </c>
      <c r="I109" s="8">
        <v>720</v>
      </c>
      <c r="J109" s="8">
        <v>720</v>
      </c>
      <c r="K109" s="8">
        <v>720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4</v>
      </c>
      <c r="B110" s="16" t="s">
        <v>94</v>
      </c>
      <c r="C110" s="8">
        <v>51.830001831054602</v>
      </c>
      <c r="D110" s="8">
        <v>64.260002136230398</v>
      </c>
      <c r="E110" s="8">
        <v>76.199996948242102</v>
      </c>
      <c r="F110" s="8">
        <v>90.879997253417898</v>
      </c>
      <c r="G110" s="8">
        <v>112.699996948242</v>
      </c>
      <c r="H110" s="8">
        <v>140.22999954223539</v>
      </c>
      <c r="I110" s="8">
        <v>171.669998168945</v>
      </c>
      <c r="J110" s="8">
        <v>208.29000091552709</v>
      </c>
      <c r="K110" s="8">
        <v>249.40999603271391</v>
      </c>
      <c r="L110" s="8">
        <v>295.69000244140602</v>
      </c>
      <c r="M110" s="8">
        <v>348.77999877929597</v>
      </c>
      <c r="N110" s="8">
        <v>407.19999694824196</v>
      </c>
      <c r="O110" s="8">
        <v>471.63999938964798</v>
      </c>
      <c r="P110" s="8">
        <v>541.99000549316304</v>
      </c>
      <c r="Q110" s="8">
        <v>622.47998046874898</v>
      </c>
      <c r="R110" s="8">
        <v>711.02999877929597</v>
      </c>
      <c r="S110" s="8">
        <v>804.72000122070301</v>
      </c>
      <c r="T110" s="8">
        <v>904.61999511718705</v>
      </c>
      <c r="U110" s="8">
        <v>1014.769989013671</v>
      </c>
      <c r="V110" s="8">
        <v>1132.369995117187</v>
      </c>
      <c r="W110" s="8">
        <v>1260.209991455077</v>
      </c>
      <c r="X110" s="8">
        <v>1395.140014648437</v>
      </c>
      <c r="Y110" s="8">
        <v>1539.5700073242101</v>
      </c>
      <c r="Z110" s="8">
        <v>1693.180053710932</v>
      </c>
      <c r="AA110" s="8">
        <v>1779.43994140624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2049.8000011444078</v>
      </c>
      <c r="D113" s="8">
        <v>3753.7900028228746</v>
      </c>
      <c r="E113" s="8">
        <v>4827.5399875640851</v>
      </c>
      <c r="F113" s="8">
        <v>10274.209987564085</v>
      </c>
      <c r="G113" s="8">
        <v>10274.209987564085</v>
      </c>
      <c r="H113" s="8">
        <v>10274.209987564085</v>
      </c>
      <c r="I113" s="8">
        <v>10274.209987564085</v>
      </c>
      <c r="J113" s="8">
        <v>10218.879987640379</v>
      </c>
      <c r="K113" s="8">
        <v>10218.879987640379</v>
      </c>
      <c r="L113" s="8">
        <v>10218.879987640379</v>
      </c>
      <c r="M113" s="8">
        <v>10218.879987640379</v>
      </c>
      <c r="N113" s="8">
        <v>10218.879987640379</v>
      </c>
      <c r="O113" s="8">
        <v>10213.879987640379</v>
      </c>
      <c r="P113" s="8">
        <v>10213.879987640379</v>
      </c>
      <c r="Q113" s="8">
        <v>10213.879987640379</v>
      </c>
      <c r="R113" s="8">
        <v>9913.8799876403791</v>
      </c>
      <c r="S113" s="8">
        <v>9913.8799876403791</v>
      </c>
      <c r="T113" s="8">
        <v>9713.8099803161604</v>
      </c>
      <c r="U113" s="8">
        <v>9513.8099803161604</v>
      </c>
      <c r="V113" s="8">
        <v>9413.8099803161604</v>
      </c>
      <c r="W113" s="8">
        <v>8923.8099803161604</v>
      </c>
      <c r="X113" s="8">
        <v>8823.8099803161604</v>
      </c>
      <c r="Y113" s="8">
        <v>8823.8099803161604</v>
      </c>
      <c r="Z113" s="8">
        <v>3357.1399803161603</v>
      </c>
      <c r="AA113" s="8">
        <v>2757.1399803161603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60.930000305175703</v>
      </c>
      <c r="D115" s="8">
        <v>76.900001525878906</v>
      </c>
      <c r="E115" s="8">
        <v>93.220001220703097</v>
      </c>
      <c r="F115" s="8">
        <v>112.51000213623</v>
      </c>
      <c r="G115" s="8">
        <v>138.88000011444009</v>
      </c>
      <c r="H115" s="8">
        <v>170.64000511169419</v>
      </c>
      <c r="I115" s="8">
        <v>209.22999572753901</v>
      </c>
      <c r="J115" s="8">
        <v>253.23999023437409</v>
      </c>
      <c r="K115" s="8">
        <v>301.63000488281102</v>
      </c>
      <c r="L115" s="8">
        <v>355.16000366210903</v>
      </c>
      <c r="M115" s="8">
        <v>417.86999511718699</v>
      </c>
      <c r="N115" s="8">
        <v>488.97000122070199</v>
      </c>
      <c r="O115" s="8">
        <v>568.89999389648403</v>
      </c>
      <c r="P115" s="8">
        <v>654.82000732421807</v>
      </c>
      <c r="Q115" s="8">
        <v>753.49002075195199</v>
      </c>
      <c r="R115" s="8">
        <v>858.61999511718591</v>
      </c>
      <c r="S115" s="8">
        <v>973.42999267577989</v>
      </c>
      <c r="T115" s="8">
        <v>1093.9699707031241</v>
      </c>
      <c r="U115" s="8">
        <v>1228.3399963378899</v>
      </c>
      <c r="V115" s="8">
        <v>1369.529998779296</v>
      </c>
      <c r="W115" s="8">
        <v>1522.9600524902289</v>
      </c>
      <c r="X115" s="8">
        <v>1684.669982910156</v>
      </c>
      <c r="Y115" s="8">
        <v>1860.109924316401</v>
      </c>
      <c r="Z115" s="8">
        <v>2044.1300659179628</v>
      </c>
      <c r="AA115" s="8">
        <v>2146.0200195312473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1151.0699992179871</v>
      </c>
      <c r="D118" s="8">
        <v>1774.0699992179871</v>
      </c>
      <c r="E118" s="8">
        <v>1774.0699992179871</v>
      </c>
      <c r="F118" s="8">
        <v>2726.3375034404271</v>
      </c>
      <c r="G118" s="8">
        <v>2696.3375034404407</v>
      </c>
      <c r="H118" s="8">
        <v>2696.3375034404471</v>
      </c>
      <c r="I118" s="8">
        <v>2696.337503440463</v>
      </c>
      <c r="J118" s="8">
        <v>2696.3375034404771</v>
      </c>
      <c r="K118" s="8">
        <v>2671.3375034404921</v>
      </c>
      <c r="L118" s="8">
        <v>2671.3375034405171</v>
      </c>
      <c r="M118" s="8">
        <v>2671.3375034405431</v>
      </c>
      <c r="N118" s="8">
        <v>2671.3375034405772</v>
      </c>
      <c r="O118" s="8">
        <v>2671.3375034406231</v>
      </c>
      <c r="P118" s="8">
        <v>2671.3375034406972</v>
      </c>
      <c r="Q118" s="8">
        <v>2671.3375034407673</v>
      </c>
      <c r="R118" s="8">
        <v>2665.0675034599362</v>
      </c>
      <c r="S118" s="8">
        <v>2665.0675034600163</v>
      </c>
      <c r="T118" s="8">
        <v>2407.0675034601254</v>
      </c>
      <c r="U118" s="8">
        <v>2107.0675034603405</v>
      </c>
      <c r="V118" s="8">
        <v>2097.0675034605406</v>
      </c>
      <c r="W118" s="8">
        <v>2037.0675034611154</v>
      </c>
      <c r="X118" s="8">
        <v>2037.0675024754905</v>
      </c>
      <c r="Y118" s="8">
        <v>1986.2675024902201</v>
      </c>
      <c r="Z118" s="8">
        <v>923</v>
      </c>
      <c r="AA118" s="8">
        <v>988.69070399999998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83.010002136230398</v>
      </c>
      <c r="D120" s="8">
        <v>86.919998168945298</v>
      </c>
      <c r="E120" s="8">
        <v>88.190002441406193</v>
      </c>
      <c r="F120" s="8">
        <v>89.860000610351506</v>
      </c>
      <c r="G120" s="8">
        <v>101.64999842643738</v>
      </c>
      <c r="H120" s="8">
        <v>114.72999858856113</v>
      </c>
      <c r="I120" s="8">
        <v>129.80000114440818</v>
      </c>
      <c r="J120" s="8">
        <v>145.8299999237052</v>
      </c>
      <c r="K120" s="8">
        <v>163.1799964904784</v>
      </c>
      <c r="L120" s="8">
        <v>181.38999557495049</v>
      </c>
      <c r="M120" s="8">
        <v>202.19000244140599</v>
      </c>
      <c r="N120" s="8">
        <v>224.73000335693291</v>
      </c>
      <c r="O120" s="8">
        <v>249.77000427246</v>
      </c>
      <c r="P120" s="8">
        <v>275.49999237060513</v>
      </c>
      <c r="Q120" s="8">
        <v>305.08000183105401</v>
      </c>
      <c r="R120" s="8">
        <v>335.52000427246003</v>
      </c>
      <c r="S120" s="8">
        <v>368.55000305175702</v>
      </c>
      <c r="T120" s="8">
        <v>402.30000305175702</v>
      </c>
      <c r="U120" s="8">
        <v>440.17999267578</v>
      </c>
      <c r="V120" s="8">
        <v>479.01000976562398</v>
      </c>
      <c r="W120" s="8">
        <v>521.25</v>
      </c>
      <c r="X120" s="8">
        <v>564.79998779296807</v>
      </c>
      <c r="Y120" s="8">
        <v>612.08001708984307</v>
      </c>
      <c r="Z120" s="8">
        <v>660.60000610351494</v>
      </c>
      <c r="AA120" s="8">
        <v>686.27999877929597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1.0831440000000001E-3</v>
      </c>
      <c r="S124" s="8">
        <v>215.99422999999999</v>
      </c>
      <c r="T124" s="8">
        <v>344.36822999999998</v>
      </c>
      <c r="U124" s="8">
        <v>344.36822999999998</v>
      </c>
      <c r="V124" s="8">
        <v>344.36822999999998</v>
      </c>
      <c r="W124" s="8">
        <v>348.36180000000002</v>
      </c>
      <c r="X124" s="8">
        <v>348.36180000000002</v>
      </c>
      <c r="Y124" s="8">
        <v>348.36180000000002</v>
      </c>
      <c r="Z124" s="8">
        <v>348.36180000000002</v>
      </c>
      <c r="AA124" s="8">
        <v>348.36180000000002</v>
      </c>
    </row>
    <row r="125" spans="1:27">
      <c r="A125" s="16" t="s">
        <v>27</v>
      </c>
      <c r="B125" s="16" t="s">
        <v>94</v>
      </c>
      <c r="C125" s="8">
        <v>4.5199999809265101</v>
      </c>
      <c r="D125" s="8">
        <v>5.8499999046325604</v>
      </c>
      <c r="E125" s="8">
        <v>7.21000003814697</v>
      </c>
      <c r="F125" s="8">
        <v>8.8400001525878906</v>
      </c>
      <c r="G125" s="8">
        <v>10.179999738931654</v>
      </c>
      <c r="H125" s="8">
        <v>11.78000032901755</v>
      </c>
      <c r="I125" s="8">
        <v>13.670000076293899</v>
      </c>
      <c r="J125" s="8">
        <v>15.71999979019156</v>
      </c>
      <c r="K125" s="8">
        <v>17.900000095367432</v>
      </c>
      <c r="L125" s="8">
        <v>20.310000419616699</v>
      </c>
      <c r="M125" s="8">
        <v>23.15999984741206</v>
      </c>
      <c r="N125" s="8">
        <v>26.459999084472571</v>
      </c>
      <c r="O125" s="8">
        <v>30.150000572204497</v>
      </c>
      <c r="P125" s="8">
        <v>34.109999656677104</v>
      </c>
      <c r="Q125" s="8">
        <v>39.879999160766602</v>
      </c>
      <c r="R125" s="8">
        <v>45.9899997711181</v>
      </c>
      <c r="S125" s="8">
        <v>52.859998703002802</v>
      </c>
      <c r="T125" s="8">
        <v>60.120000839233398</v>
      </c>
      <c r="U125" s="8">
        <v>68.290000915527202</v>
      </c>
      <c r="V125" s="8">
        <v>77.010000228881808</v>
      </c>
      <c r="W125" s="8">
        <v>86.499999999999901</v>
      </c>
      <c r="X125" s="8">
        <v>96.610000610351506</v>
      </c>
      <c r="Y125" s="8">
        <v>107.56999969482419</v>
      </c>
      <c r="Z125" s="8">
        <v>119.12999725341788</v>
      </c>
      <c r="AA125" s="8">
        <v>126.2099990844726</v>
      </c>
    </row>
  </sheetData>
  <sheetProtection algorithmName="SHA-512" hashValue="3bVQD2Huqz5W2Pq/A6+C25wsA6I/Bqei334nO3aTYfrspKyFutgGhiOJ+zlhuorqJNs1+qFJqcC1jv0mg94ofg==" saltValue="j9/ckPX0WNO7HES8zxBRG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A03E8-E0BA-45E3-BF88-788318E52223}">
  <sheetPr codeName="Sheet107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</cols>
  <sheetData>
    <row r="1" spans="1:29" s="19" customFormat="1" ht="23.25" customHeight="1">
      <c r="A1" s="68" t="s">
        <v>25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 s="19" customFormat="1">
      <c r="A2" s="6" t="s">
        <v>213</v>
      </c>
    </row>
    <row r="3" spans="1:29" s="19" customFormat="1"/>
    <row r="4" spans="1:29" s="5" customFormat="1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 s="5" customFormat="1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 s="5" customFormat="1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3.1786846E-7</v>
      </c>
      <c r="G6" s="8">
        <v>5.7813249999999997E-7</v>
      </c>
      <c r="H6" s="8">
        <v>8.6433979999999999E-7</v>
      </c>
      <c r="I6" s="8">
        <v>8.2395457000000002E-7</v>
      </c>
      <c r="J6" s="8">
        <v>8.2029493000000004E-7</v>
      </c>
      <c r="K6" s="8">
        <v>8.5995450000000004E-7</v>
      </c>
      <c r="L6" s="8">
        <v>8.3807987E-7</v>
      </c>
      <c r="M6" s="8">
        <v>8.0377197E-7</v>
      </c>
      <c r="N6" s="8">
        <v>8.1044765999999999E-7</v>
      </c>
      <c r="O6" s="8">
        <v>8.8975423000000003E-7</v>
      </c>
      <c r="P6" s="8">
        <v>1.0920476999999999E-6</v>
      </c>
      <c r="Q6" s="8">
        <v>1.1451764999999999E-6</v>
      </c>
      <c r="R6" s="8">
        <v>1.1325592999999999E-6</v>
      </c>
      <c r="S6" s="8">
        <v>1.1447215000000001E-6</v>
      </c>
      <c r="T6" s="8">
        <v>1.1979683E-6</v>
      </c>
      <c r="U6" s="8">
        <v>1.1329145000000001E-6</v>
      </c>
      <c r="V6" s="8">
        <v>1.0859369000000001E-6</v>
      </c>
      <c r="W6" s="8">
        <v>1.0714916000000001E-6</v>
      </c>
      <c r="X6" s="8">
        <v>1.0453258E-6</v>
      </c>
      <c r="Y6" s="8">
        <v>1.0258162000000001E-6</v>
      </c>
      <c r="Z6" s="8">
        <v>1.0867797999999999E-6</v>
      </c>
      <c r="AA6" s="8">
        <v>1.0813679E-6</v>
      </c>
      <c r="AB6" s="8">
        <v>1.073709E-6</v>
      </c>
      <c r="AC6" s="8">
        <v>1.1079546000000001E-6</v>
      </c>
    </row>
    <row r="7" spans="1:29" s="5" customFormat="1">
      <c r="A7" s="16" t="s">
        <v>96</v>
      </c>
      <c r="B7" s="16" t="s">
        <v>98</v>
      </c>
      <c r="C7" s="16" t="s">
        <v>133</v>
      </c>
      <c r="D7" s="16" t="s">
        <v>10</v>
      </c>
      <c r="E7" s="8">
        <v>230.232685</v>
      </c>
      <c r="F7" s="8">
        <v>190.38315131520915</v>
      </c>
      <c r="G7" s="8">
        <v>189.73455452499161</v>
      </c>
      <c r="H7" s="8">
        <v>197.91936472151107</v>
      </c>
      <c r="I7" s="8">
        <v>197.94784868150586</v>
      </c>
      <c r="J7" s="8">
        <v>202.19113370409684</v>
      </c>
      <c r="K7" s="8">
        <v>202.64547569983949</v>
      </c>
      <c r="L7" s="8">
        <v>201.30364671744297</v>
      </c>
      <c r="M7" s="8">
        <v>221.11365870538708</v>
      </c>
      <c r="N7" s="8">
        <v>233.77611370749224</v>
      </c>
      <c r="O7" s="8">
        <v>237.15744086259159</v>
      </c>
      <c r="P7" s="8">
        <v>90.905381137665813</v>
      </c>
      <c r="Q7" s="8">
        <v>92.3673901423073</v>
      </c>
      <c r="R7" s="8">
        <v>94.383535124573896</v>
      </c>
      <c r="S7" s="8">
        <v>97.621625182351096</v>
      </c>
      <c r="T7" s="8">
        <v>98.165551171670799</v>
      </c>
      <c r="U7" s="8">
        <v>96.617306147683408</v>
      </c>
      <c r="V7" s="8">
        <v>96.221351129305603</v>
      </c>
      <c r="W7" s="8">
        <v>100.59652109531879</v>
      </c>
      <c r="X7" s="8">
        <v>103.5196941241045</v>
      </c>
      <c r="Y7" s="8">
        <v>50.4011410601262</v>
      </c>
      <c r="Z7" s="8">
        <v>52.439214087019103</v>
      </c>
      <c r="AA7" s="8">
        <v>1.0688332999999999E-6</v>
      </c>
      <c r="AB7" s="8">
        <v>1.1002882E-6</v>
      </c>
      <c r="AC7" s="8">
        <v>1.0769189999999999E-6</v>
      </c>
    </row>
    <row r="8" spans="1:29" s="5" customFormat="1">
      <c r="A8" s="16" t="s">
        <v>96</v>
      </c>
      <c r="B8" s="16" t="s">
        <v>99</v>
      </c>
      <c r="C8" s="16" t="s">
        <v>134</v>
      </c>
      <c r="D8" s="16" t="s">
        <v>10</v>
      </c>
      <c r="E8" s="8">
        <v>1220.0451800000001</v>
      </c>
      <c r="F8" s="8">
        <v>1618.2067003089692</v>
      </c>
      <c r="G8" s="8">
        <v>1902.7955805250706</v>
      </c>
      <c r="H8" s="8">
        <v>2113.2761308255272</v>
      </c>
      <c r="I8" s="8">
        <v>2166.9419608030648</v>
      </c>
      <c r="J8" s="8">
        <v>2148.8410608084851</v>
      </c>
      <c r="K8" s="8">
        <v>2231.4414508323089</v>
      </c>
      <c r="L8" s="8">
        <v>2170.6637908702819</v>
      </c>
      <c r="M8" s="8">
        <v>2251.2339608040011</v>
      </c>
      <c r="N8" s="8">
        <v>2359.9747408024996</v>
      </c>
      <c r="O8" s="8">
        <v>2298.5972008654621</v>
      </c>
      <c r="P8" s="8">
        <v>2112.5880819889435</v>
      </c>
      <c r="Q8" s="8">
        <v>2341.3784825086427</v>
      </c>
      <c r="R8" s="8">
        <v>2441.7950426385478</v>
      </c>
      <c r="S8" s="8">
        <v>2430.826995339567</v>
      </c>
      <c r="T8" s="8">
        <v>2551.2563055724895</v>
      </c>
      <c r="U8" s="8">
        <v>2079.7710424408178</v>
      </c>
      <c r="V8" s="8">
        <v>1656.345938329127</v>
      </c>
      <c r="W8" s="8">
        <v>1697.801078718592</v>
      </c>
      <c r="X8" s="8">
        <v>1639.2115367423128</v>
      </c>
      <c r="Y8" s="8">
        <v>3138.7001600000003</v>
      </c>
      <c r="Z8" s="8">
        <v>3553.3350300000002</v>
      </c>
      <c r="AA8" s="8">
        <v>4966.2285099999999</v>
      </c>
      <c r="AB8" s="8">
        <v>4812.2350800000004</v>
      </c>
      <c r="AC8" s="8">
        <v>5427.7289200000005</v>
      </c>
    </row>
    <row r="9" spans="1:29" s="5" customFormat="1">
      <c r="A9" s="16" t="s">
        <v>96</v>
      </c>
      <c r="B9" s="16" t="s">
        <v>100</v>
      </c>
      <c r="C9" s="16" t="s">
        <v>135</v>
      </c>
      <c r="D9" s="16" t="s">
        <v>10</v>
      </c>
      <c r="E9" s="8">
        <v>1677.1332140000002</v>
      </c>
      <c r="F9" s="8">
        <v>1485.952744330227</v>
      </c>
      <c r="G9" s="8">
        <v>1397.7207084563472</v>
      </c>
      <c r="H9" s="8">
        <v>1540.5002977157599</v>
      </c>
      <c r="I9" s="8">
        <v>1542.7299466704476</v>
      </c>
      <c r="J9" s="8">
        <v>1577.9896807216933</v>
      </c>
      <c r="K9" s="8">
        <v>1616.7701687222618</v>
      </c>
      <c r="L9" s="8">
        <v>1574.3053777892826</v>
      </c>
      <c r="M9" s="8">
        <v>1629.6646247764568</v>
      </c>
      <c r="N9" s="8">
        <v>1777.8911057838729</v>
      </c>
      <c r="O9" s="8">
        <v>1754.7991809218513</v>
      </c>
      <c r="P9" s="8">
        <v>1527.063918549381</v>
      </c>
      <c r="Q9" s="8">
        <v>1693.3627310362406</v>
      </c>
      <c r="R9" s="8">
        <v>1726.9939880036588</v>
      </c>
      <c r="S9" s="8">
        <v>1765.6168041200447</v>
      </c>
      <c r="T9" s="8">
        <v>1822.256164144753</v>
      </c>
      <c r="U9" s="8">
        <v>1758.7873783780219</v>
      </c>
      <c r="V9" s="8">
        <v>1697.2044571900969</v>
      </c>
      <c r="W9" s="8">
        <v>1695.6647172458479</v>
      </c>
      <c r="X9" s="8">
        <v>1669.152980750848</v>
      </c>
      <c r="Y9" s="8">
        <v>1437.5658946178942</v>
      </c>
      <c r="Z9" s="8">
        <v>1608.060024842041</v>
      </c>
      <c r="AA9" s="8">
        <v>433.052389306647</v>
      </c>
      <c r="AB9" s="8">
        <v>59.499099781963999</v>
      </c>
      <c r="AC9" s="8">
        <v>2.2557893E-5</v>
      </c>
    </row>
    <row r="10" spans="1:29" s="5" customFormat="1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35.002420000000001</v>
      </c>
      <c r="F10" s="8">
        <v>31.033607351778372</v>
      </c>
      <c r="G10" s="8">
        <v>30.680595558949801</v>
      </c>
      <c r="H10" s="8">
        <v>31.620558775768568</v>
      </c>
      <c r="I10" s="8">
        <v>32.233830739035035</v>
      </c>
      <c r="J10" s="8">
        <v>33.221184772773661</v>
      </c>
      <c r="K10" s="8">
        <v>32.253532773304237</v>
      </c>
      <c r="L10" s="8">
        <v>31.974860814298598</v>
      </c>
      <c r="M10" s="8">
        <v>35.656567788540436</v>
      </c>
      <c r="N10" s="8">
        <v>39.169838797338798</v>
      </c>
      <c r="O10" s="8">
        <v>40.327650978637898</v>
      </c>
      <c r="P10" s="8">
        <v>37.1253489802478</v>
      </c>
      <c r="Q10" s="8">
        <v>37.489052174293697</v>
      </c>
      <c r="R10" s="8">
        <v>38.456882267412098</v>
      </c>
      <c r="S10" s="8">
        <v>39.716544666866</v>
      </c>
      <c r="T10" s="8">
        <v>40.254582699336005</v>
      </c>
      <c r="U10" s="8">
        <v>39.351403037120996</v>
      </c>
      <c r="V10" s="8">
        <v>4.580733E-5</v>
      </c>
      <c r="W10" s="8">
        <v>4.7151053999999997E-5</v>
      </c>
      <c r="X10" s="8">
        <v>4.6286626000000003E-5</v>
      </c>
      <c r="Y10" s="8">
        <v>4.2757779999999998E-5</v>
      </c>
      <c r="Z10" s="8">
        <v>4.2181346000000001E-5</v>
      </c>
      <c r="AA10" s="8">
        <v>1.3092965000000001E-4</v>
      </c>
      <c r="AB10" s="8">
        <v>1.3688006000000001E-4</v>
      </c>
      <c r="AC10" s="8">
        <v>1.3625603999999999E-4</v>
      </c>
    </row>
    <row r="11" spans="1:29" s="5" customFormat="1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229.66643999999999</v>
      </c>
      <c r="F11" s="8">
        <v>202.90948010379887</v>
      </c>
      <c r="G11" s="8">
        <v>178.27815009781148</v>
      </c>
      <c r="H11" s="8">
        <v>701.43142</v>
      </c>
      <c r="I11" s="8">
        <v>666.07024000000001</v>
      </c>
      <c r="J11" s="8">
        <v>765.16604000000007</v>
      </c>
      <c r="K11" s="8">
        <v>657.56059000000005</v>
      </c>
      <c r="L11" s="8">
        <v>702.05798000000004</v>
      </c>
      <c r="M11" s="8">
        <v>856.18029999999999</v>
      </c>
      <c r="N11" s="8">
        <v>1041.5562</v>
      </c>
      <c r="O11" s="8">
        <v>1101.8613600000001</v>
      </c>
      <c r="P11" s="8">
        <v>1190.2811099999999</v>
      </c>
      <c r="Q11" s="8">
        <v>1171.11042</v>
      </c>
      <c r="R11" s="8">
        <v>1067.0020500000001</v>
      </c>
      <c r="S11" s="8">
        <v>1218.7762600000001</v>
      </c>
      <c r="T11" s="8">
        <v>1238.5096699999999</v>
      </c>
      <c r="U11" s="8">
        <v>1293.47802</v>
      </c>
      <c r="V11" s="8">
        <v>1850.1881600000002</v>
      </c>
      <c r="W11" s="8">
        <v>1920.3253399999999</v>
      </c>
      <c r="X11" s="8">
        <v>1918.7036800000001</v>
      </c>
      <c r="Y11" s="8">
        <v>3474.91318</v>
      </c>
      <c r="Z11" s="8">
        <v>4058.7137399999997</v>
      </c>
      <c r="AA11" s="8">
        <v>3904.9924199999996</v>
      </c>
      <c r="AB11" s="8">
        <v>4244.8492800000004</v>
      </c>
      <c r="AC11" s="8">
        <v>5017.0194300000003</v>
      </c>
    </row>
    <row r="12" spans="1:29" s="5" customFormat="1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990.69813999999997</v>
      </c>
      <c r="F12" s="8">
        <v>1090.8009160802487</v>
      </c>
      <c r="G12" s="8">
        <v>1201.7364900735113</v>
      </c>
      <c r="H12" s="8">
        <v>1462.6278299999999</v>
      </c>
      <c r="I12" s="8">
        <v>1456.9044799999999</v>
      </c>
      <c r="J12" s="8">
        <v>1551.3778</v>
      </c>
      <c r="K12" s="8">
        <v>1510.85249</v>
      </c>
      <c r="L12" s="8">
        <v>1526.0780300000001</v>
      </c>
      <c r="M12" s="8">
        <v>1658.1200200000001</v>
      </c>
      <c r="N12" s="8">
        <v>1729.1762899999999</v>
      </c>
      <c r="O12" s="8">
        <v>1785.8348800000001</v>
      </c>
      <c r="P12" s="8">
        <v>1712.3824500000001</v>
      </c>
      <c r="Q12" s="8">
        <v>1848.1987299999998</v>
      </c>
      <c r="R12" s="8">
        <v>1841.7886500000002</v>
      </c>
      <c r="S12" s="8">
        <v>2015.9724700000002</v>
      </c>
      <c r="T12" s="8">
        <v>2009.8567899999998</v>
      </c>
      <c r="U12" s="8">
        <v>2047.6537499999999</v>
      </c>
      <c r="V12" s="8">
        <v>2042.9506699999999</v>
      </c>
      <c r="W12" s="8">
        <v>2090.7210500000001</v>
      </c>
      <c r="X12" s="8">
        <v>2095.80141</v>
      </c>
      <c r="Y12" s="8">
        <v>1822.2284</v>
      </c>
      <c r="Z12" s="8">
        <v>1969.6808000000001</v>
      </c>
      <c r="AA12" s="8">
        <v>1988.42913</v>
      </c>
      <c r="AB12" s="8">
        <v>1843.8694100000002</v>
      </c>
      <c r="AC12" s="8">
        <v>1909.0945000000002</v>
      </c>
    </row>
    <row r="13" spans="1:29" s="5" customFormat="1">
      <c r="A13" s="16" t="s">
        <v>96</v>
      </c>
      <c r="B13" s="16" t="s">
        <v>104</v>
      </c>
      <c r="C13" s="16" t="s">
        <v>28</v>
      </c>
      <c r="D13" s="16" t="s">
        <v>10</v>
      </c>
      <c r="E13" s="8">
        <v>2991.7632720000001</v>
      </c>
      <c r="F13" s="8">
        <v>4144.30809736623</v>
      </c>
      <c r="G13" s="8">
        <v>3796.2304085053529</v>
      </c>
      <c r="H13" s="8">
        <v>4047.6444697514398</v>
      </c>
      <c r="I13" s="8">
        <v>4155.2094317190104</v>
      </c>
      <c r="J13" s="8">
        <v>4456.9588177933883</v>
      </c>
      <c r="K13" s="8">
        <v>4259.6562557391553</v>
      </c>
      <c r="L13" s="8">
        <v>4171.6375998015747</v>
      </c>
      <c r="M13" s="8">
        <v>4344.4152108347862</v>
      </c>
      <c r="N13" s="8">
        <v>4654.0831908445189</v>
      </c>
      <c r="O13" s="8">
        <v>4353.3294670299192</v>
      </c>
      <c r="P13" s="8">
        <v>3743.3892357322748</v>
      </c>
      <c r="Q13" s="8">
        <v>4029.4766471307153</v>
      </c>
      <c r="R13" s="8">
        <v>4190.851352144351</v>
      </c>
      <c r="S13" s="8">
        <v>4463.7938254344144</v>
      </c>
      <c r="T13" s="8">
        <v>4337.6076992665267</v>
      </c>
      <c r="U13" s="8">
        <v>4210.5658969826081</v>
      </c>
      <c r="V13" s="8">
        <v>4101.6659079620322</v>
      </c>
      <c r="W13" s="8">
        <v>4017.2138423456577</v>
      </c>
      <c r="X13" s="8">
        <v>3961.9590810846694</v>
      </c>
      <c r="Y13" s="8">
        <v>3533.2378899999999</v>
      </c>
      <c r="Z13" s="8">
        <v>3923.3231799999999</v>
      </c>
      <c r="AA13" s="8">
        <v>5407.53262</v>
      </c>
      <c r="AB13" s="8">
        <v>7625.9059499999994</v>
      </c>
      <c r="AC13" s="8">
        <v>8630.4834300000002</v>
      </c>
    </row>
    <row r="14" spans="1:29" s="5" customFormat="1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2.8595704000000001E-7</v>
      </c>
      <c r="G14" s="8">
        <v>3.9710831999999998E-7</v>
      </c>
      <c r="H14" s="8">
        <v>5.7473849999999998E-7</v>
      </c>
      <c r="I14" s="8">
        <v>5.3473882999999997E-7</v>
      </c>
      <c r="J14" s="8">
        <v>5.8984179999999996E-7</v>
      </c>
      <c r="K14" s="8">
        <v>5.6598569999999997E-7</v>
      </c>
      <c r="L14" s="8">
        <v>6.0121990000000004E-7</v>
      </c>
      <c r="M14" s="8">
        <v>5.9819380000000001E-7</v>
      </c>
      <c r="N14" s="8">
        <v>6.1139826000000002E-7</v>
      </c>
      <c r="O14" s="8">
        <v>7.2272360000000004E-7</v>
      </c>
      <c r="P14" s="8">
        <v>1.1184561999999999E-6</v>
      </c>
      <c r="Q14" s="8">
        <v>1.3475419999999999E-6</v>
      </c>
      <c r="R14" s="8">
        <v>1.3392606E-6</v>
      </c>
      <c r="S14" s="8">
        <v>2.3546665000000001E-6</v>
      </c>
      <c r="T14" s="8">
        <v>2.2928702E-6</v>
      </c>
      <c r="U14" s="8">
        <v>3.1263494000000001E-6</v>
      </c>
      <c r="V14" s="8">
        <v>5.3373419999999996E-6</v>
      </c>
      <c r="W14" s="8">
        <v>5.2110845000000001E-6</v>
      </c>
      <c r="X14" s="8">
        <v>5.2993481999999997E-6</v>
      </c>
      <c r="Y14" s="8">
        <v>8.4084689999999994E-6</v>
      </c>
      <c r="Z14" s="8">
        <v>1.0411855E-5</v>
      </c>
      <c r="AA14" s="8">
        <v>1.9806756000000001E-5</v>
      </c>
      <c r="AB14" s="8">
        <v>2.172787E-5</v>
      </c>
      <c r="AC14" s="8">
        <v>2.1368959999999999E-5</v>
      </c>
    </row>
    <row r="15" spans="1:29" s="5" customFormat="1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448.50964999999997</v>
      </c>
      <c r="F15" s="8">
        <v>359.50033035422246</v>
      </c>
      <c r="G15" s="8">
        <v>329.02805046255071</v>
      </c>
      <c r="H15" s="8">
        <v>360.15223672672943</v>
      </c>
      <c r="I15" s="8">
        <v>396.46543073741714</v>
      </c>
      <c r="J15" s="8">
        <v>404.88091078660216</v>
      </c>
      <c r="K15" s="8">
        <v>399.69468070631615</v>
      </c>
      <c r="L15" s="8">
        <v>401.24675070830392</v>
      </c>
      <c r="M15" s="8">
        <v>387.0728506887321</v>
      </c>
      <c r="N15" s="8">
        <v>430.21698071198369</v>
      </c>
      <c r="O15" s="8">
        <v>435.79103078035666</v>
      </c>
      <c r="P15" s="8">
        <v>384.18744093539016</v>
      </c>
      <c r="Q15" s="8">
        <v>393.53507117842571</v>
      </c>
      <c r="R15" s="8">
        <v>418.85017138758832</v>
      </c>
      <c r="S15" s="8">
        <v>434.4790020825717</v>
      </c>
      <c r="T15" s="8">
        <v>424.4252019660658</v>
      </c>
      <c r="U15" s="8">
        <v>427.3188828645238</v>
      </c>
      <c r="V15" s="8">
        <v>412.59550581190302</v>
      </c>
      <c r="W15" s="8">
        <v>454.25220595675739</v>
      </c>
      <c r="X15" s="8">
        <v>458.52735594019367</v>
      </c>
      <c r="Y15" s="8">
        <v>258.00082683155756</v>
      </c>
      <c r="Z15" s="8">
        <v>265.862654700463</v>
      </c>
      <c r="AA15" s="8">
        <v>289.62052358481498</v>
      </c>
      <c r="AB15" s="8">
        <v>298.46533593022502</v>
      </c>
      <c r="AC15" s="8">
        <v>287.98203457067001</v>
      </c>
    </row>
    <row r="16" spans="1:29" s="5" customFormat="1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1211.8938900000001</v>
      </c>
      <c r="F16" s="8">
        <v>1095.7152913309872</v>
      </c>
      <c r="G16" s="8">
        <v>955.88754441090066</v>
      </c>
      <c r="H16" s="8">
        <v>5122.120328</v>
      </c>
      <c r="I16" s="8">
        <v>5391.1429929999995</v>
      </c>
      <c r="J16" s="8">
        <v>5528.1185299999997</v>
      </c>
      <c r="K16" s="8">
        <v>6991.2014140000001</v>
      </c>
      <c r="L16" s="8">
        <v>7619.8166899999997</v>
      </c>
      <c r="M16" s="8">
        <v>7500.3234540000003</v>
      </c>
      <c r="N16" s="8">
        <v>8394.917786</v>
      </c>
      <c r="O16" s="8">
        <v>9352.0557750000007</v>
      </c>
      <c r="P16" s="8">
        <v>8806.541032000001</v>
      </c>
      <c r="Q16" s="8">
        <v>8539.1281740000013</v>
      </c>
      <c r="R16" s="8">
        <v>8778.8873800000001</v>
      </c>
      <c r="S16" s="8">
        <v>9551.5360680000013</v>
      </c>
      <c r="T16" s="8">
        <v>9563.7648399999998</v>
      </c>
      <c r="U16" s="8">
        <v>10000.322273</v>
      </c>
      <c r="V16" s="8">
        <v>10449.65639</v>
      </c>
      <c r="W16" s="8">
        <v>11988.59065</v>
      </c>
      <c r="X16" s="8">
        <v>11661.472659999999</v>
      </c>
      <c r="Y16" s="8">
        <v>10515.4303</v>
      </c>
      <c r="Z16" s="8">
        <v>10560.382869999999</v>
      </c>
      <c r="AA16" s="8">
        <v>11404.035750000001</v>
      </c>
      <c r="AB16" s="8">
        <v>12125.5911</v>
      </c>
      <c r="AC16" s="8">
        <v>13042.811309999999</v>
      </c>
    </row>
    <row r="17" spans="1:29" s="5" customFormat="1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2135.14003</v>
      </c>
      <c r="F17" s="8">
        <v>2669.3625752861194</v>
      </c>
      <c r="G17" s="8">
        <v>3286.7871154908394</v>
      </c>
      <c r="H17" s="8">
        <v>3460.9358207785967</v>
      </c>
      <c r="I17" s="8">
        <v>3757.9154707968423</v>
      </c>
      <c r="J17" s="8">
        <v>3813.848725807577</v>
      </c>
      <c r="K17" s="8">
        <v>3813.5453207613182</v>
      </c>
      <c r="L17" s="8">
        <v>3706.9147107325939</v>
      </c>
      <c r="M17" s="8">
        <v>3628.4695507241222</v>
      </c>
      <c r="N17" s="8">
        <v>3912.6394047307654</v>
      </c>
      <c r="O17" s="8">
        <v>3921.601440836007</v>
      </c>
      <c r="P17" s="8">
        <v>3557.25171110681</v>
      </c>
      <c r="Q17" s="8">
        <v>3616.4853673017387</v>
      </c>
      <c r="R17" s="8">
        <v>3847.6109215690794</v>
      </c>
      <c r="S17" s="8">
        <v>3942.9625371329266</v>
      </c>
      <c r="T17" s="8">
        <v>3919.6131511418266</v>
      </c>
      <c r="U17" s="8">
        <v>3572.9546166590126</v>
      </c>
      <c r="V17" s="8">
        <v>3513.4225561024364</v>
      </c>
      <c r="W17" s="8">
        <v>3742.3999511117117</v>
      </c>
      <c r="X17" s="8">
        <v>3648.8765637949978</v>
      </c>
      <c r="Y17" s="8">
        <v>3286.9707241798756</v>
      </c>
      <c r="Z17" s="8">
        <v>3365.8517997290569</v>
      </c>
      <c r="AA17" s="8">
        <v>3493.4461682183601</v>
      </c>
      <c r="AB17" s="8">
        <v>3020.1731391224052</v>
      </c>
      <c r="AC17" s="8">
        <v>2804.7356799772765</v>
      </c>
    </row>
    <row r="18" spans="1:29" s="5" customFormat="1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100.39035</v>
      </c>
      <c r="F18" s="8">
        <v>103.58103039783941</v>
      </c>
      <c r="G18" s="8">
        <v>102.03719063222759</v>
      </c>
      <c r="H18" s="8">
        <v>111.33124589250519</v>
      </c>
      <c r="I18" s="8">
        <v>113.87810085034701</v>
      </c>
      <c r="J18" s="8">
        <v>115.53063087069201</v>
      </c>
      <c r="K18" s="8">
        <v>116.90279482813864</v>
      </c>
      <c r="L18" s="8">
        <v>112.46158678153949</v>
      </c>
      <c r="M18" s="8">
        <v>114.72342080575291</v>
      </c>
      <c r="N18" s="8">
        <v>122.52750478588214</v>
      </c>
      <c r="O18" s="8">
        <v>125.83748088283036</v>
      </c>
      <c r="P18" s="8">
        <v>119.5774112453615</v>
      </c>
      <c r="Q18" s="8">
        <v>120.686961501081</v>
      </c>
      <c r="R18" s="8">
        <v>120.9061315983986</v>
      </c>
      <c r="S18" s="8">
        <v>123.92074230906999</v>
      </c>
      <c r="T18" s="8">
        <v>124.2457683017178</v>
      </c>
      <c r="U18" s="8">
        <v>120.055022874247</v>
      </c>
      <c r="V18" s="8">
        <v>1.2514706E-5</v>
      </c>
      <c r="W18" s="8">
        <v>1.2328309E-5</v>
      </c>
      <c r="X18" s="8">
        <v>1.258402E-5</v>
      </c>
      <c r="Y18" s="8">
        <v>2.7633415999999999E-5</v>
      </c>
      <c r="Z18" s="8">
        <v>2.6665229999999999E-5</v>
      </c>
      <c r="AA18" s="8">
        <v>4.0808303000000002E-5</v>
      </c>
      <c r="AB18" s="8">
        <v>4.1779749999999999E-5</v>
      </c>
      <c r="AC18" s="8">
        <v>4.2524232000000003E-5</v>
      </c>
    </row>
    <row r="19" spans="1:29" s="5" customFormat="1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2629.257243</v>
      </c>
      <c r="F19" s="8">
        <v>3356.4056663411275</v>
      </c>
      <c r="G19" s="8">
        <v>3274.9758435390504</v>
      </c>
      <c r="H19" s="8">
        <v>3475.4563147535177</v>
      </c>
      <c r="I19" s="8">
        <v>3610.9813927126302</v>
      </c>
      <c r="J19" s="8">
        <v>3572.2068187088057</v>
      </c>
      <c r="K19" s="8">
        <v>3720.6849907094952</v>
      </c>
      <c r="L19" s="8">
        <v>3585.5199506740164</v>
      </c>
      <c r="M19" s="8">
        <v>3435.9536556642051</v>
      </c>
      <c r="N19" s="8">
        <v>3725.8254356502439</v>
      </c>
      <c r="O19" s="8">
        <v>3739.7758407493111</v>
      </c>
      <c r="P19" s="8">
        <v>3556.1264260627445</v>
      </c>
      <c r="Q19" s="8">
        <v>3650.7333112403562</v>
      </c>
      <c r="R19" s="8">
        <v>3716.6856653177379</v>
      </c>
      <c r="S19" s="8">
        <v>3713.8252917503287</v>
      </c>
      <c r="T19" s="8">
        <v>3839.4534559487288</v>
      </c>
      <c r="U19" s="8">
        <v>3702.0058933411992</v>
      </c>
      <c r="V19" s="8">
        <v>3199.216348723528</v>
      </c>
      <c r="W19" s="8">
        <v>3445.592604605929</v>
      </c>
      <c r="X19" s="8">
        <v>3446.7232587786202</v>
      </c>
      <c r="Y19" s="8">
        <v>3030.3731299602691</v>
      </c>
      <c r="Z19" s="8">
        <v>3133.9162919399059</v>
      </c>
      <c r="AA19" s="8">
        <v>3217.5177378025955</v>
      </c>
      <c r="AB19" s="8">
        <v>2221.5933973704227</v>
      </c>
      <c r="AC19" s="8">
        <v>1621.4814834023339</v>
      </c>
    </row>
    <row r="20" spans="1:29" s="5" customFormat="1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1421.1680500000002</v>
      </c>
      <c r="F20" s="8">
        <v>1375.3567963488131</v>
      </c>
      <c r="G20" s="8">
        <v>1263.6503865671555</v>
      </c>
      <c r="H20" s="8">
        <v>1387.5581358098104</v>
      </c>
      <c r="I20" s="8">
        <v>1480.9933757858216</v>
      </c>
      <c r="J20" s="8">
        <v>1433.5220007739138</v>
      </c>
      <c r="K20" s="8">
        <v>1510.031230766019</v>
      </c>
      <c r="L20" s="8">
        <v>1492.8837207352688</v>
      </c>
      <c r="M20" s="8">
        <v>1436.9188107021866</v>
      </c>
      <c r="N20" s="8">
        <v>1534.3614407031655</v>
      </c>
      <c r="O20" s="8">
        <v>1553.0332407846183</v>
      </c>
      <c r="P20" s="8">
        <v>1384.2075351723631</v>
      </c>
      <c r="Q20" s="8">
        <v>1461.3058613708472</v>
      </c>
      <c r="R20" s="8">
        <v>1526.9000914748881</v>
      </c>
      <c r="S20" s="8">
        <v>1498.9509518972407</v>
      </c>
      <c r="T20" s="8">
        <v>1563.0885621667253</v>
      </c>
      <c r="U20" s="8">
        <v>1535.9105187129958</v>
      </c>
      <c r="V20" s="8">
        <v>1487.730399772435</v>
      </c>
      <c r="W20" s="8">
        <v>1573.0599747540043</v>
      </c>
      <c r="X20" s="8">
        <v>1586.4123312010815</v>
      </c>
      <c r="Y20" s="8">
        <v>1403.6085543079532</v>
      </c>
      <c r="Z20" s="8">
        <v>1489.562798092498</v>
      </c>
      <c r="AA20" s="8">
        <v>1578.7028020796881</v>
      </c>
      <c r="AB20" s="8">
        <v>1531.536607563909</v>
      </c>
      <c r="AC20" s="8">
        <v>1128.2539047932839</v>
      </c>
    </row>
    <row r="21" spans="1:29" s="5" customFormat="1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 s="5" customFormat="1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 s="5" customFormat="1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 s="5" customFormat="1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1207.0497300000002</v>
      </c>
      <c r="F24" s="8">
        <v>1132.8345833280762</v>
      </c>
      <c r="G24" s="8">
        <v>1139.7242384683414</v>
      </c>
      <c r="H24" s="8">
        <v>1412.362245</v>
      </c>
      <c r="I24" s="8">
        <v>1382.6573539999999</v>
      </c>
      <c r="J24" s="8">
        <v>1368.1144670000001</v>
      </c>
      <c r="K24" s="8">
        <v>1434.0868399999999</v>
      </c>
      <c r="L24" s="8">
        <v>1410.2053780000001</v>
      </c>
      <c r="M24" s="8">
        <v>4419.1004720000001</v>
      </c>
      <c r="N24" s="8">
        <v>4361.7961400000004</v>
      </c>
      <c r="O24" s="8">
        <v>4664.4578849999998</v>
      </c>
      <c r="P24" s="8">
        <v>4840.3273760000002</v>
      </c>
      <c r="Q24" s="8">
        <v>4842.9600100000007</v>
      </c>
      <c r="R24" s="8">
        <v>4608.8450709999997</v>
      </c>
      <c r="S24" s="8">
        <v>4656.3571899999997</v>
      </c>
      <c r="T24" s="8">
        <v>5131.4756399999997</v>
      </c>
      <c r="U24" s="8">
        <v>5048.8158000000003</v>
      </c>
      <c r="V24" s="8">
        <v>5179.1517640000002</v>
      </c>
      <c r="W24" s="8">
        <v>5627.3269299999993</v>
      </c>
      <c r="X24" s="8">
        <v>5787.0826499999994</v>
      </c>
      <c r="Y24" s="8">
        <v>5435.1873940000005</v>
      </c>
      <c r="Z24" s="8">
        <v>5585.4305999999997</v>
      </c>
      <c r="AA24" s="8">
        <v>5317.03449</v>
      </c>
      <c r="AB24" s="8">
        <v>4731.31862</v>
      </c>
      <c r="AC24" s="8">
        <v>4835.4263000000001</v>
      </c>
    </row>
    <row r="25" spans="1:29" s="5" customFormat="1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199.80930029922166</v>
      </c>
      <c r="G25" s="8">
        <v>196.2087604048964</v>
      </c>
      <c r="H25" s="8">
        <v>226.55280881352999</v>
      </c>
      <c r="I25" s="8">
        <v>227.174258648988</v>
      </c>
      <c r="J25" s="8">
        <v>224.25315890318399</v>
      </c>
      <c r="K25" s="8">
        <v>238.64999188239003</v>
      </c>
      <c r="L25" s="8">
        <v>235.953230094128</v>
      </c>
      <c r="M25" s="8">
        <v>233.87369426587</v>
      </c>
      <c r="N25" s="8">
        <v>244.64173366081002</v>
      </c>
      <c r="O25" s="8">
        <v>246.07817751835501</v>
      </c>
      <c r="P25" s="8">
        <v>232.10376652496001</v>
      </c>
      <c r="Q25" s="8">
        <v>237.79314553086999</v>
      </c>
      <c r="R25" s="8">
        <v>239.20462573295998</v>
      </c>
      <c r="S25" s="8">
        <v>236.54021540752998</v>
      </c>
      <c r="T25" s="8">
        <v>251.17356961410698</v>
      </c>
      <c r="U25" s="8">
        <v>249.90180899308598</v>
      </c>
      <c r="V25" s="8">
        <v>246.306809757895</v>
      </c>
      <c r="W25" s="8">
        <v>257.80856265621998</v>
      </c>
      <c r="X25" s="8">
        <v>256.99746299636001</v>
      </c>
      <c r="Y25" s="8">
        <v>239.70209967358801</v>
      </c>
      <c r="Z25" s="8">
        <v>247.79581797844</v>
      </c>
      <c r="AA25" s="8">
        <v>254.58594879749401</v>
      </c>
      <c r="AB25" s="8">
        <v>249.37142705362501</v>
      </c>
      <c r="AC25" s="8">
        <v>263.60733147766501</v>
      </c>
    </row>
    <row r="26" spans="1:29" s="5" customFormat="1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 s="5" customFormat="1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 s="5" customFormat="1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664.80340000000001</v>
      </c>
      <c r="F28" s="8">
        <v>1780.0283999999999</v>
      </c>
      <c r="G28" s="8">
        <v>1625.0135</v>
      </c>
      <c r="H28" s="8">
        <v>1802.7717</v>
      </c>
      <c r="I28" s="8">
        <v>1716.7391</v>
      </c>
      <c r="J28" s="8">
        <v>1935.2659000000001</v>
      </c>
      <c r="K28" s="8">
        <v>1673.8882000000001</v>
      </c>
      <c r="L28" s="8">
        <v>1725.45</v>
      </c>
      <c r="M28" s="8">
        <v>1785.7454</v>
      </c>
      <c r="N28" s="8">
        <v>1882.942</v>
      </c>
      <c r="O28" s="8">
        <v>1920.278</v>
      </c>
      <c r="P28" s="8">
        <v>1717.5450000000001</v>
      </c>
      <c r="Q28" s="8">
        <v>1843.7503999999999</v>
      </c>
      <c r="R28" s="8">
        <v>1765.2112</v>
      </c>
      <c r="S28" s="8">
        <v>1980.2476999999999</v>
      </c>
      <c r="T28" s="8">
        <v>1717.3523</v>
      </c>
      <c r="U28" s="8">
        <v>1760.893</v>
      </c>
      <c r="V28" s="8">
        <v>1830.6849999999999</v>
      </c>
      <c r="W28" s="8">
        <v>1912.1248000000001</v>
      </c>
      <c r="X28" s="8">
        <v>1945.4380000000001</v>
      </c>
      <c r="Y28" s="8">
        <v>1734.0813000000001</v>
      </c>
      <c r="Z28" s="8">
        <v>1876.655</v>
      </c>
      <c r="AA28" s="8">
        <v>1796.2571</v>
      </c>
      <c r="AB28" s="8">
        <v>2013.7556</v>
      </c>
      <c r="AC28" s="8">
        <v>1745.242</v>
      </c>
    </row>
    <row r="29" spans="1:29" s="5" customFormat="1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 s="5" customFormat="1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937.29409799999996</v>
      </c>
      <c r="F30" s="8">
        <v>1710.5300962917888</v>
      </c>
      <c r="G30" s="8">
        <v>1774.6704744220765</v>
      </c>
      <c r="H30" s="8">
        <v>2134.2706699999999</v>
      </c>
      <c r="I30" s="8">
        <v>2127.3328809999998</v>
      </c>
      <c r="J30" s="8">
        <v>2069.36697</v>
      </c>
      <c r="K30" s="8">
        <v>2235.4171040000001</v>
      </c>
      <c r="L30" s="8">
        <v>2194.01667</v>
      </c>
      <c r="M30" s="8">
        <v>2113.2802900000002</v>
      </c>
      <c r="N30" s="8">
        <v>2195.9236740000001</v>
      </c>
      <c r="O30" s="8">
        <v>2243.96801</v>
      </c>
      <c r="P30" s="8">
        <v>2204.6732660000002</v>
      </c>
      <c r="Q30" s="8">
        <v>2244.078344</v>
      </c>
      <c r="R30" s="8">
        <v>2242.7416149999999</v>
      </c>
      <c r="S30" s="8">
        <v>2198.7910200000001</v>
      </c>
      <c r="T30" s="8">
        <v>2371.6872009999997</v>
      </c>
      <c r="U30" s="8">
        <v>2332.0837299999998</v>
      </c>
      <c r="V30" s="8">
        <v>2243.6430300000002</v>
      </c>
      <c r="W30" s="8">
        <v>2205.3230440000002</v>
      </c>
      <c r="X30" s="8">
        <v>2222.1638150000003</v>
      </c>
      <c r="Y30" s="8">
        <v>2160.153045</v>
      </c>
      <c r="Z30" s="8">
        <v>2223.6904600000003</v>
      </c>
      <c r="AA30" s="8">
        <v>2265.8865449999998</v>
      </c>
      <c r="AB30" s="8">
        <v>2216.452104</v>
      </c>
      <c r="AC30" s="8">
        <v>2356.0377289999997</v>
      </c>
    </row>
    <row r="31" spans="1:29" s="5" customFormat="1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293.02671599999996</v>
      </c>
      <c r="F31" s="8">
        <v>283.11982526450288</v>
      </c>
      <c r="G31" s="8">
        <v>268.04487038196163</v>
      </c>
      <c r="H31" s="8">
        <v>313.19153371088203</v>
      </c>
      <c r="I31" s="8">
        <v>311.05529562544604</v>
      </c>
      <c r="J31" s="8">
        <v>309.56961962933337</v>
      </c>
      <c r="K31" s="8">
        <v>321.1385045479509</v>
      </c>
      <c r="L31" s="8">
        <v>319.47671252995133</v>
      </c>
      <c r="M31" s="8">
        <v>309.54344127184567</v>
      </c>
      <c r="N31" s="8">
        <v>321.80398013403959</v>
      </c>
      <c r="O31" s="8">
        <v>339.6162312310247</v>
      </c>
      <c r="P31" s="8">
        <v>312.30530637691896</v>
      </c>
      <c r="Q31" s="8">
        <v>333.4338594791015</v>
      </c>
      <c r="R31" s="8">
        <v>332.36211045805197</v>
      </c>
      <c r="S31" s="8">
        <v>331.20881650445773</v>
      </c>
      <c r="T31" s="8">
        <v>278.52133952458462</v>
      </c>
      <c r="U31" s="8">
        <v>276.71424157358894</v>
      </c>
      <c r="V31" s="8">
        <v>265.76147350407234</v>
      </c>
      <c r="W31" s="8">
        <v>277.152008401496</v>
      </c>
      <c r="X31" s="8">
        <v>287.66120735723922</v>
      </c>
      <c r="Y31" s="8">
        <v>264.92677140486796</v>
      </c>
      <c r="Z31" s="8">
        <v>284.53128350352426</v>
      </c>
      <c r="AA31" s="8">
        <v>286.24177985550364</v>
      </c>
      <c r="AB31" s="8">
        <v>36.343633880803395</v>
      </c>
      <c r="AC31" s="8">
        <v>37.928435959784004</v>
      </c>
    </row>
    <row r="32" spans="1:29" s="5" customFormat="1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45.479134000000002</v>
      </c>
      <c r="F32" s="8">
        <v>43.392201338389327</v>
      </c>
      <c r="G32" s="8">
        <v>37.505982988471601</v>
      </c>
      <c r="H32" s="8">
        <v>45.340198818551997</v>
      </c>
      <c r="I32" s="8">
        <v>47.526881817372995</v>
      </c>
      <c r="J32" s="8">
        <v>34.280198018816002</v>
      </c>
      <c r="K32" s="8">
        <v>35.260289920879998</v>
      </c>
      <c r="L32" s="8">
        <v>36.733088438850999</v>
      </c>
      <c r="M32" s="8">
        <v>38.033086251971994</v>
      </c>
      <c r="N32" s="8">
        <v>37.837072816791995</v>
      </c>
      <c r="O32" s="8">
        <v>40.607799576228999</v>
      </c>
      <c r="P32" s="8">
        <v>34.053567453088</v>
      </c>
      <c r="Q32" s="8">
        <v>36.835626490006995</v>
      </c>
      <c r="R32" s="8">
        <v>38.674094457774004</v>
      </c>
      <c r="S32" s="8">
        <v>37.201260756987999</v>
      </c>
      <c r="T32" s="8">
        <v>14.598204868262</v>
      </c>
      <c r="U32" s="8">
        <v>15.243267612495</v>
      </c>
      <c r="V32" s="8">
        <v>15.772304923585001</v>
      </c>
      <c r="W32" s="8">
        <v>15.835123702925999</v>
      </c>
      <c r="X32" s="8">
        <v>9.0774670000000005E-6</v>
      </c>
      <c r="Y32" s="8">
        <v>8.6255969999999993E-6</v>
      </c>
      <c r="Z32" s="8">
        <v>8.6079510000000006E-6</v>
      </c>
      <c r="AA32" s="8">
        <v>8.8200009999999996E-6</v>
      </c>
      <c r="AB32" s="8">
        <v>8.8936794999999998E-6</v>
      </c>
      <c r="AC32" s="8">
        <v>9.149329E-6</v>
      </c>
    </row>
    <row r="33" spans="1:29" s="5" customFormat="1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3.4403695E-7</v>
      </c>
      <c r="G33" s="8">
        <v>5.4461559999999999E-7</v>
      </c>
      <c r="H33" s="8">
        <v>250.47556</v>
      </c>
      <c r="I33" s="8">
        <v>246.25012000000001</v>
      </c>
      <c r="J33" s="8">
        <v>252.69032000000001</v>
      </c>
      <c r="K33" s="8">
        <v>257.55515000000003</v>
      </c>
      <c r="L33" s="8">
        <v>257.58159999999998</v>
      </c>
      <c r="M33" s="8">
        <v>261.30304000000001</v>
      </c>
      <c r="N33" s="8">
        <v>240.73131000000001</v>
      </c>
      <c r="O33" s="8">
        <v>280.84647000000001</v>
      </c>
      <c r="P33" s="8">
        <v>301.66561999999999</v>
      </c>
      <c r="Q33" s="8">
        <v>289.47345000000001</v>
      </c>
      <c r="R33" s="8">
        <v>286.24734000000001</v>
      </c>
      <c r="S33" s="8">
        <v>307.04610000000002</v>
      </c>
      <c r="T33" s="8">
        <v>309.03250000000003</v>
      </c>
      <c r="U33" s="8">
        <v>306.12927000000002</v>
      </c>
      <c r="V33" s="8">
        <v>336.51575000000003</v>
      </c>
      <c r="W33" s="8">
        <v>372.00734999999997</v>
      </c>
      <c r="X33" s="8">
        <v>406.65305000000001</v>
      </c>
      <c r="Y33" s="8">
        <v>374.93941999999998</v>
      </c>
      <c r="Z33" s="8">
        <v>370.35617000000002</v>
      </c>
      <c r="AA33" s="8">
        <v>361.60995000000003</v>
      </c>
      <c r="AB33" s="8">
        <v>389.55954000000003</v>
      </c>
      <c r="AC33" s="8">
        <v>387.16359999999997</v>
      </c>
    </row>
    <row r="34" spans="1:29" s="5" customFormat="1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 s="5" customFormat="1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829.31398000000002</v>
      </c>
      <c r="F35" s="8">
        <v>736.95031035234319</v>
      </c>
      <c r="G35" s="8">
        <v>725.57940059998032</v>
      </c>
      <c r="H35" s="8">
        <v>793.58022667021999</v>
      </c>
      <c r="I35" s="8">
        <v>787.97493123654999</v>
      </c>
      <c r="J35" s="8">
        <v>808.26744385782013</v>
      </c>
      <c r="K35" s="8">
        <v>817.09021551255</v>
      </c>
      <c r="L35" s="8">
        <v>784.63512470536011</v>
      </c>
      <c r="M35" s="8">
        <v>787.4262493379</v>
      </c>
      <c r="N35" s="8">
        <v>808.63677279526007</v>
      </c>
      <c r="O35" s="8">
        <v>845.16883974206007</v>
      </c>
      <c r="P35" s="8">
        <v>811.93700892634001</v>
      </c>
      <c r="Q35" s="8">
        <v>836.20093842688004</v>
      </c>
      <c r="R35" s="8">
        <v>831.68063507080001</v>
      </c>
      <c r="S35" s="8">
        <v>851.88837395046005</v>
      </c>
      <c r="T35" s="8">
        <v>860.45591786994999</v>
      </c>
      <c r="U35" s="8">
        <v>828.86430903821986</v>
      </c>
      <c r="V35" s="8">
        <v>832.66270008363995</v>
      </c>
      <c r="W35" s="8">
        <v>204.24321111899999</v>
      </c>
      <c r="X35" s="8">
        <v>208.1778750974</v>
      </c>
      <c r="Y35" s="8">
        <v>196.48009208312999</v>
      </c>
      <c r="Z35" s="8">
        <v>3.091185E-4</v>
      </c>
      <c r="AA35" s="8">
        <v>3.0936568999999998E-4</v>
      </c>
      <c r="AB35" s="8">
        <v>3.0440523E-4</v>
      </c>
      <c r="AC35" s="8">
        <v>3.1984957999999999E-4</v>
      </c>
    </row>
    <row r="36" spans="1:29" s="5" customFormat="1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 s="5" customFormat="1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3.7184185000000001E-7</v>
      </c>
      <c r="G37" s="8">
        <v>6.6550945E-7</v>
      </c>
      <c r="H37" s="8">
        <v>491.70535000000001</v>
      </c>
      <c r="I37" s="8">
        <v>482.69655999999998</v>
      </c>
      <c r="J37" s="8">
        <v>495.52166999999997</v>
      </c>
      <c r="K37" s="8">
        <v>496.22012000000001</v>
      </c>
      <c r="L37" s="8">
        <v>487.15859999999998</v>
      </c>
      <c r="M37" s="8">
        <v>530.62134000000003</v>
      </c>
      <c r="N37" s="8">
        <v>485.26024999999998</v>
      </c>
      <c r="O37" s="8">
        <v>556.14030000000002</v>
      </c>
      <c r="P37" s="8">
        <v>614.74509999999998</v>
      </c>
      <c r="Q37" s="8">
        <v>567.13959999999997</v>
      </c>
      <c r="R37" s="8">
        <v>559.70087000000001</v>
      </c>
      <c r="S37" s="8">
        <v>609.99900000000002</v>
      </c>
      <c r="T37" s="8">
        <v>607.55439999999999</v>
      </c>
      <c r="U37" s="8">
        <v>581.07579999999996</v>
      </c>
      <c r="V37" s="8">
        <v>682.35509999999999</v>
      </c>
      <c r="W37" s="8">
        <v>733.31539999999995</v>
      </c>
      <c r="X37" s="8">
        <v>794.43035999999995</v>
      </c>
      <c r="Y37" s="8">
        <v>1094.7901999999999</v>
      </c>
      <c r="Z37" s="8">
        <v>1051.7431999999999</v>
      </c>
      <c r="AA37" s="8">
        <v>1061.9922999999999</v>
      </c>
      <c r="AB37" s="8">
        <v>1162.2194999999999</v>
      </c>
      <c r="AC37" s="8">
        <v>1137.3204000000001</v>
      </c>
    </row>
    <row r="38" spans="1:29" s="5" customFormat="1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3.0544947999999999E-7</v>
      </c>
      <c r="G38" s="8">
        <v>4.4056760000000001E-7</v>
      </c>
      <c r="H38" s="8">
        <v>7.8859550000000006E-6</v>
      </c>
      <c r="I38" s="8">
        <v>8.0089819999999998E-6</v>
      </c>
      <c r="J38" s="8">
        <v>8.0073000000000004E-6</v>
      </c>
      <c r="K38" s="8">
        <v>8.0104819999999997E-6</v>
      </c>
      <c r="L38" s="8">
        <v>7.6126353000000003E-6</v>
      </c>
      <c r="M38" s="8">
        <v>7.6245289999999998E-6</v>
      </c>
      <c r="N38" s="8">
        <v>7.0485049999999999E-6</v>
      </c>
      <c r="O38" s="8">
        <v>7.6880215000000004E-6</v>
      </c>
      <c r="P38" s="8">
        <v>7.4070840000000002E-6</v>
      </c>
      <c r="Q38" s="8">
        <v>7.5780320000000002E-6</v>
      </c>
      <c r="R38" s="8">
        <v>7.6444570000000001E-6</v>
      </c>
      <c r="S38" s="8">
        <v>7.7992330000000001E-6</v>
      </c>
      <c r="T38" s="8">
        <v>8.0103429999999995E-6</v>
      </c>
      <c r="U38" s="8">
        <v>7.7845290000000008E-6</v>
      </c>
      <c r="V38" s="8">
        <v>8.2201999999999997E-6</v>
      </c>
      <c r="W38" s="8">
        <v>7.7966680000000002E-6</v>
      </c>
      <c r="X38" s="8">
        <v>8.0989040000000006E-6</v>
      </c>
      <c r="Y38" s="8">
        <v>7.4821739999999998E-6</v>
      </c>
      <c r="Z38" s="8">
        <v>7.5932943999999998E-6</v>
      </c>
      <c r="AA38" s="8">
        <v>7.8838810000000006E-6</v>
      </c>
      <c r="AB38" s="8">
        <v>7.8615269999999997E-6</v>
      </c>
      <c r="AC38" s="8">
        <v>8.1519565000000002E-6</v>
      </c>
    </row>
    <row r="39" spans="1:29" s="5" customFormat="1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2.6204755999999998E-7</v>
      </c>
      <c r="G39" s="8">
        <v>4.1167672E-7</v>
      </c>
      <c r="H39" s="8">
        <v>1.8890236000000001E-6</v>
      </c>
      <c r="I39" s="8">
        <v>1.8334716E-6</v>
      </c>
      <c r="J39" s="8">
        <v>1.8186341000000001E-6</v>
      </c>
      <c r="K39" s="8">
        <v>1.7747588999999999E-6</v>
      </c>
      <c r="L39" s="8">
        <v>1.7363258E-6</v>
      </c>
      <c r="M39" s="8">
        <v>1.7517251000000001E-6</v>
      </c>
      <c r="N39" s="8">
        <v>1.5458789999999999E-6</v>
      </c>
      <c r="O39" s="8">
        <v>1.6478249E-6</v>
      </c>
      <c r="P39" s="8">
        <v>1.7856903000000001E-6</v>
      </c>
      <c r="Q39" s="8">
        <v>1.8431153E-6</v>
      </c>
      <c r="R39" s="8">
        <v>1.9084644000000001E-6</v>
      </c>
      <c r="S39" s="8">
        <v>2.0699392000000002E-6</v>
      </c>
      <c r="T39" s="8">
        <v>2.1148491999999998E-6</v>
      </c>
      <c r="U39" s="8">
        <v>2.2165086000000001E-6</v>
      </c>
      <c r="V39" s="8">
        <v>2.8935087000000001E-6</v>
      </c>
      <c r="W39" s="8">
        <v>2.9442197E-6</v>
      </c>
      <c r="X39" s="8">
        <v>3.0290318999999998E-6</v>
      </c>
      <c r="Y39" s="8">
        <v>3.7466194999999998E-6</v>
      </c>
      <c r="Z39" s="8">
        <v>3.9716350000000001E-6</v>
      </c>
      <c r="AA39" s="8">
        <v>5.435267E-6</v>
      </c>
      <c r="AB39" s="8">
        <v>5.7888889999999997E-6</v>
      </c>
      <c r="AC39" s="8">
        <v>6.2881063000000004E-6</v>
      </c>
    </row>
    <row r="40" spans="1:29" s="5" customFormat="1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2.2306550999999999E-7</v>
      </c>
      <c r="G40" s="8">
        <v>2.5415549999999998E-7</v>
      </c>
      <c r="H40" s="8">
        <v>4.3315571999999998E-7</v>
      </c>
      <c r="I40" s="8">
        <v>4.3927632999999998E-7</v>
      </c>
      <c r="J40" s="8">
        <v>4.25017E-7</v>
      </c>
      <c r="K40" s="8">
        <v>4.3224884E-7</v>
      </c>
      <c r="L40" s="8">
        <v>4.2981982999999999E-7</v>
      </c>
      <c r="M40" s="8">
        <v>4.6095295000000002E-7</v>
      </c>
      <c r="N40" s="8">
        <v>4.7756320000000001E-7</v>
      </c>
      <c r="O40" s="8">
        <v>5.0654550000000003E-7</v>
      </c>
      <c r="P40" s="8">
        <v>5.8870506000000001E-7</v>
      </c>
      <c r="Q40" s="8">
        <v>6.3049594999999996E-7</v>
      </c>
      <c r="R40" s="8">
        <v>7.2771220000000004E-7</v>
      </c>
      <c r="S40" s="8">
        <v>7.6464714999999999E-7</v>
      </c>
      <c r="T40" s="8">
        <v>8.5715163000000001E-7</v>
      </c>
      <c r="U40" s="8">
        <v>9.3816493000000002E-7</v>
      </c>
      <c r="V40" s="8">
        <v>1.1149667E-6</v>
      </c>
      <c r="W40" s="8">
        <v>1.1898755000000001E-6</v>
      </c>
      <c r="X40" s="8">
        <v>1.1865237E-6</v>
      </c>
      <c r="Y40" s="8">
        <v>1.4922639E-6</v>
      </c>
      <c r="Z40" s="8">
        <v>1.5064754E-6</v>
      </c>
      <c r="AA40" s="8">
        <v>2.02871E-6</v>
      </c>
      <c r="AB40" s="8">
        <v>2.0176063999999999E-6</v>
      </c>
      <c r="AC40" s="8">
        <v>2.1919199999999998E-6</v>
      </c>
    </row>
    <row r="41" spans="1:29" s="5" customFormat="1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19.131623999999999</v>
      </c>
      <c r="G41" s="8">
        <v>21.867011999999999</v>
      </c>
      <c r="H41" s="8">
        <v>31.996569999999998</v>
      </c>
      <c r="I41" s="8">
        <v>40.982844999999998</v>
      </c>
      <c r="J41" s="8">
        <v>42.434139999999999</v>
      </c>
      <c r="K41" s="8">
        <v>43.457614999999997</v>
      </c>
      <c r="L41" s="8">
        <v>45.838191999999999</v>
      </c>
      <c r="M41" s="8">
        <v>42.846848000000001</v>
      </c>
      <c r="N41" s="8">
        <v>42.256535</v>
      </c>
      <c r="O41" s="8">
        <v>43.312415999999999</v>
      </c>
      <c r="P41" s="8">
        <v>40.017456000000003</v>
      </c>
      <c r="Q41" s="8">
        <v>42.211792000000003</v>
      </c>
      <c r="R41" s="8">
        <v>39.002357000000003</v>
      </c>
      <c r="S41" s="8">
        <v>38.122826000000003</v>
      </c>
      <c r="T41" s="8">
        <v>41.233330000000002</v>
      </c>
      <c r="U41" s="8">
        <v>44.925044999999997</v>
      </c>
      <c r="V41" s="8">
        <v>46.606789999999997</v>
      </c>
      <c r="W41" s="8">
        <v>53.382365999999998</v>
      </c>
      <c r="X41" s="8">
        <v>51.02675</v>
      </c>
      <c r="Y41" s="8">
        <v>48.191479999999999</v>
      </c>
      <c r="Z41" s="8">
        <v>49.830486000000001</v>
      </c>
      <c r="AA41" s="8">
        <v>47.85924</v>
      </c>
      <c r="AB41" s="8">
        <v>46.60333</v>
      </c>
      <c r="AC41" s="8">
        <v>53.243169999999999</v>
      </c>
    </row>
    <row r="42" spans="1:29" s="5" customFormat="1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701.71340049558626</v>
      </c>
      <c r="G42" s="8">
        <v>799.29482062668035</v>
      </c>
      <c r="H42" s="8">
        <v>856.88990917193587</v>
      </c>
      <c r="I42" s="8">
        <v>863.42525900811142</v>
      </c>
      <c r="J42" s="8">
        <v>861.22285926127699</v>
      </c>
      <c r="K42" s="8">
        <v>896.73569224389439</v>
      </c>
      <c r="L42" s="8">
        <v>887.1428304584573</v>
      </c>
      <c r="M42" s="8">
        <v>876.69284464953842</v>
      </c>
      <c r="N42" s="8">
        <v>897.49613405380569</v>
      </c>
      <c r="O42" s="8">
        <v>895.38414795656058</v>
      </c>
      <c r="P42" s="8">
        <v>856.10852703864657</v>
      </c>
      <c r="Q42" s="8">
        <v>865.65679605937464</v>
      </c>
      <c r="R42" s="8">
        <v>866.08732633282443</v>
      </c>
      <c r="S42" s="8">
        <v>859.01665606123333</v>
      </c>
      <c r="T42" s="8">
        <v>901.78612033572051</v>
      </c>
      <c r="U42" s="8">
        <v>909.28333979160266</v>
      </c>
      <c r="V42" s="8">
        <v>906.72591063651339</v>
      </c>
      <c r="W42" s="8">
        <v>928.61166360845095</v>
      </c>
      <c r="X42" s="8">
        <v>925.33901398723549</v>
      </c>
      <c r="Y42" s="8">
        <v>895.63734091930155</v>
      </c>
      <c r="Z42" s="8">
        <v>893.89096918848088</v>
      </c>
      <c r="AA42" s="8">
        <v>912.14275030832687</v>
      </c>
      <c r="AB42" s="8">
        <v>902.25702865013966</v>
      </c>
      <c r="AC42" s="8">
        <v>940.04880323280008</v>
      </c>
    </row>
    <row r="43" spans="1:29" s="5" customFormat="1"/>
    <row r="44" spans="1:29" s="5" customFormat="1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 s="5" customFormat="1">
      <c r="A45" s="16" t="s">
        <v>96</v>
      </c>
      <c r="B45" s="16" t="s">
        <v>97</v>
      </c>
      <c r="C45" s="16" t="s">
        <v>132</v>
      </c>
      <c r="D45" s="16" t="s">
        <v>9</v>
      </c>
      <c r="E45" s="8">
        <v>874.59518000000003</v>
      </c>
      <c r="F45" s="8">
        <v>864.44762086064793</v>
      </c>
      <c r="G45" s="8">
        <v>781.45158112370746</v>
      </c>
      <c r="H45" s="8">
        <v>800.99717440982147</v>
      </c>
      <c r="I45" s="8">
        <v>831.69009425619322</v>
      </c>
      <c r="J45" s="8">
        <v>922.24158444208376</v>
      </c>
      <c r="K45" s="8">
        <v>964.17397477658153</v>
      </c>
      <c r="L45" s="8">
        <v>746.1365638928022</v>
      </c>
      <c r="M45" s="8">
        <v>837.82364442845505</v>
      </c>
      <c r="N45" s="8">
        <v>893.44244421793042</v>
      </c>
      <c r="O45" s="8">
        <v>935.52395617573893</v>
      </c>
      <c r="P45" s="8">
        <v>2518.985405812718</v>
      </c>
      <c r="Q45" s="8">
        <v>2568.5758567995731</v>
      </c>
      <c r="R45" s="8">
        <v>2661.9125563858165</v>
      </c>
      <c r="S45" s="8">
        <v>2862.5362876957188</v>
      </c>
      <c r="T45" s="8">
        <v>3080.801957580391</v>
      </c>
      <c r="U45" s="8">
        <v>2463.2594064467239</v>
      </c>
      <c r="V45" s="8">
        <v>2185.7607274405236</v>
      </c>
      <c r="W45" s="8">
        <v>2307.1664673744895</v>
      </c>
      <c r="X45" s="8">
        <v>2312.1110677058332</v>
      </c>
      <c r="Y45" s="8">
        <v>2035.2058068357544</v>
      </c>
      <c r="Z45" s="8">
        <v>2066.6132269634222</v>
      </c>
      <c r="AA45" s="8">
        <v>1685.3323065748311</v>
      </c>
      <c r="AB45" s="8">
        <v>1732.5540073910784</v>
      </c>
      <c r="AC45" s="8">
        <v>1973.0583070995515</v>
      </c>
    </row>
    <row r="46" spans="1:29" s="19" customFormat="1">
      <c r="A46" s="16" t="s">
        <v>96</v>
      </c>
      <c r="B46" s="16" t="s">
        <v>98</v>
      </c>
      <c r="C46" s="16" t="s">
        <v>133</v>
      </c>
      <c r="D46" s="16" t="s">
        <v>9</v>
      </c>
      <c r="E46" s="8">
        <v>135.82181</v>
      </c>
      <c r="F46" s="8">
        <v>131.28845070811141</v>
      </c>
      <c r="G46" s="8">
        <v>121.64297586778815</v>
      </c>
      <c r="H46" s="8">
        <v>119.51998214428104</v>
      </c>
      <c r="I46" s="8">
        <v>129.97636194621501</v>
      </c>
      <c r="J46" s="8">
        <v>129.21110191309728</v>
      </c>
      <c r="K46" s="8">
        <v>130.55757192800118</v>
      </c>
      <c r="L46" s="8">
        <v>119.68714187508941</v>
      </c>
      <c r="M46" s="8">
        <v>126.1507526512855</v>
      </c>
      <c r="N46" s="8">
        <v>137.00356251784891</v>
      </c>
      <c r="O46" s="8">
        <v>141.27576406670869</v>
      </c>
      <c r="P46" s="8">
        <v>127.49663733894559</v>
      </c>
      <c r="Q46" s="8">
        <v>125.24344701895141</v>
      </c>
      <c r="R46" s="8">
        <v>136.09530690403869</v>
      </c>
      <c r="S46" s="8">
        <v>135.42584736066229</v>
      </c>
      <c r="T46" s="8">
        <v>138.0703173366982</v>
      </c>
      <c r="U46" s="8">
        <v>125.997557234982</v>
      </c>
      <c r="V46" s="8">
        <v>128.6025885765435</v>
      </c>
      <c r="W46" s="8">
        <v>138.6181387923593</v>
      </c>
      <c r="X46" s="8">
        <v>143.50575908769972</v>
      </c>
      <c r="Y46" s="8">
        <v>128.22668830147859</v>
      </c>
      <c r="Z46" s="8">
        <v>126.9497179624485</v>
      </c>
      <c r="AA46" s="8">
        <v>138.26376789903091</v>
      </c>
      <c r="AB46" s="8">
        <v>137.10355804673131</v>
      </c>
      <c r="AC46" s="8">
        <v>139.77647787835539</v>
      </c>
    </row>
    <row r="47" spans="1:29" s="19" customFormat="1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 s="19" customFormat="1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608.13710057620153</v>
      </c>
      <c r="G48" s="8">
        <v>791.76050059848967</v>
      </c>
      <c r="H48" s="8">
        <v>820.43580130631278</v>
      </c>
      <c r="I48" s="8">
        <v>826.69775120298038</v>
      </c>
      <c r="J48" s="8">
        <v>873.25170126422188</v>
      </c>
      <c r="K48" s="8">
        <v>810.7627012944356</v>
      </c>
      <c r="L48" s="8">
        <v>782.62976138756926</v>
      </c>
      <c r="M48" s="8">
        <v>861.52980166282953</v>
      </c>
      <c r="N48" s="8">
        <v>841.92220142949134</v>
      </c>
      <c r="O48" s="8">
        <v>958.51990262987397</v>
      </c>
      <c r="P48" s="8">
        <v>825.74700388132487</v>
      </c>
      <c r="Q48" s="8">
        <v>856.70465387109869</v>
      </c>
      <c r="R48" s="8">
        <v>868.13257445274189</v>
      </c>
      <c r="S48" s="8">
        <v>918.29364884148447</v>
      </c>
      <c r="T48" s="8">
        <v>854.73170950768008</v>
      </c>
      <c r="U48" s="8">
        <v>828.13561030447056</v>
      </c>
      <c r="V48" s="8">
        <v>880.23021454508353</v>
      </c>
      <c r="W48" s="8">
        <v>853.688716926761</v>
      </c>
      <c r="X48" s="8">
        <v>969.19979261251103</v>
      </c>
      <c r="Y48" s="8">
        <v>1694.781605567202</v>
      </c>
      <c r="Z48" s="8">
        <v>1709.0704951262956</v>
      </c>
      <c r="AA48" s="8">
        <v>1891.0920061261252</v>
      </c>
      <c r="AB48" s="8">
        <v>1983.115406925197</v>
      </c>
      <c r="AC48" s="8">
        <v>1897.8493369656699</v>
      </c>
    </row>
    <row r="49" spans="1:29" s="19" customFormat="1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7.8068970000000001E-7</v>
      </c>
      <c r="G49" s="8">
        <v>9.2257630000000007E-7</v>
      </c>
      <c r="H49" s="8">
        <v>2.1539210399999999E-6</v>
      </c>
      <c r="I49" s="8">
        <v>2.0346221400000002E-6</v>
      </c>
      <c r="J49" s="8">
        <v>1.9252046999999999E-6</v>
      </c>
      <c r="K49" s="8">
        <v>2.1378779000000002E-6</v>
      </c>
      <c r="L49" s="8">
        <v>2.2700275000000001E-6</v>
      </c>
      <c r="M49" s="8">
        <v>2.8758734999999999E-6</v>
      </c>
      <c r="N49" s="8">
        <v>2.6382352000000002E-6</v>
      </c>
      <c r="O49" s="8">
        <v>4.2557372E-6</v>
      </c>
      <c r="P49" s="8">
        <v>1.0244712599999999E-5</v>
      </c>
      <c r="Q49" s="8">
        <v>9.2977187999999995E-6</v>
      </c>
      <c r="R49" s="8">
        <v>1.01015271E-5</v>
      </c>
      <c r="S49" s="8">
        <v>1.8490549399999999E-5</v>
      </c>
      <c r="T49" s="8">
        <v>1906.854911075101</v>
      </c>
      <c r="U49" s="8">
        <v>3359.2683300093304</v>
      </c>
      <c r="V49" s="8">
        <v>5471.2972</v>
      </c>
      <c r="W49" s="8">
        <v>5697.1927999999998</v>
      </c>
      <c r="X49" s="8">
        <v>5924.1008000000002</v>
      </c>
      <c r="Y49" s="8">
        <v>5575.4452000000001</v>
      </c>
      <c r="Z49" s="8">
        <v>5092.3305</v>
      </c>
      <c r="AA49" s="8">
        <v>5158.3945999999996</v>
      </c>
      <c r="AB49" s="8">
        <v>4924.8649000000005</v>
      </c>
      <c r="AC49" s="8">
        <v>5551.5834999999997</v>
      </c>
    </row>
    <row r="50" spans="1:29" s="19" customFormat="1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521.95514040992339</v>
      </c>
      <c r="G50" s="8">
        <v>639.2444504467112</v>
      </c>
      <c r="H50" s="8">
        <v>1522.5952406421954</v>
      </c>
      <c r="I50" s="8">
        <v>1536.8632205303245</v>
      </c>
      <c r="J50" s="8">
        <v>1516.7330905140611</v>
      </c>
      <c r="K50" s="8">
        <v>1614.215230584565</v>
      </c>
      <c r="L50" s="8">
        <v>1511.0481006665295</v>
      </c>
      <c r="M50" s="8">
        <v>1668.1962607574601</v>
      </c>
      <c r="N50" s="8">
        <v>1605.5381506790832</v>
      </c>
      <c r="O50" s="8">
        <v>1862.1682612405441</v>
      </c>
      <c r="P50" s="8">
        <v>1721.2470019534906</v>
      </c>
      <c r="Q50" s="8">
        <v>1698.0673624937824</v>
      </c>
      <c r="R50" s="8">
        <v>1685.1859122554545</v>
      </c>
      <c r="S50" s="8">
        <v>1671.9831029764855</v>
      </c>
      <c r="T50" s="8">
        <v>1783.0022347887316</v>
      </c>
      <c r="U50" s="8">
        <v>1672.8579048255642</v>
      </c>
      <c r="V50" s="8">
        <v>3383.7029075922742</v>
      </c>
      <c r="W50" s="8">
        <v>3232.4073830129141</v>
      </c>
      <c r="X50" s="8">
        <v>3611.3635147915329</v>
      </c>
      <c r="Y50" s="8">
        <v>4571.3076000000001</v>
      </c>
      <c r="Z50" s="8">
        <v>4477.6218599999993</v>
      </c>
      <c r="AA50" s="8">
        <v>4269.4958399999996</v>
      </c>
      <c r="AB50" s="8">
        <v>4217.4422400000003</v>
      </c>
      <c r="AC50" s="8">
        <v>4802.5514999999996</v>
      </c>
    </row>
    <row r="51" spans="1:29" s="19" customFormat="1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4.1254359000000001E-7</v>
      </c>
      <c r="G51" s="8">
        <v>5.4597483000000001E-7</v>
      </c>
      <c r="H51" s="8">
        <v>1.0356241600000001E-6</v>
      </c>
      <c r="I51" s="8">
        <v>8.9719462000000003E-7</v>
      </c>
      <c r="J51" s="8">
        <v>8.1127605999999994E-7</v>
      </c>
      <c r="K51" s="8">
        <v>9.1464151999999994E-7</v>
      </c>
      <c r="L51" s="8">
        <v>1.0268767299999999E-6</v>
      </c>
      <c r="M51" s="8">
        <v>1.15611984E-6</v>
      </c>
      <c r="N51" s="8">
        <v>1.1082043E-6</v>
      </c>
      <c r="O51" s="8">
        <v>1.6126807000000001E-6</v>
      </c>
      <c r="P51" s="8">
        <v>2.8165435999999998E-6</v>
      </c>
      <c r="Q51" s="8">
        <v>3.4604164000000001E-6</v>
      </c>
      <c r="R51" s="8">
        <v>3.3268122000000003E-6</v>
      </c>
      <c r="S51" s="8">
        <v>3.321688E-6</v>
      </c>
      <c r="T51" s="8">
        <v>4.8569188999999996E-6</v>
      </c>
      <c r="U51" s="8">
        <v>5.0043758000000002E-6</v>
      </c>
      <c r="V51" s="8">
        <v>5.886159E-6</v>
      </c>
      <c r="W51" s="8">
        <v>6.1531932999999996E-6</v>
      </c>
      <c r="X51" s="8">
        <v>6.4717653000000004E-6</v>
      </c>
      <c r="Y51" s="8">
        <v>3.5658058999999998E-5</v>
      </c>
      <c r="Z51" s="8">
        <v>3.4928098999999999E-5</v>
      </c>
      <c r="AA51" s="8">
        <v>3.6818801000000003E-5</v>
      </c>
      <c r="AB51" s="8">
        <v>3.4527655999999998E-5</v>
      </c>
      <c r="AC51" s="8">
        <v>3.7671761000000001E-5</v>
      </c>
    </row>
    <row r="52" spans="1:29" s="19" customFormat="1">
      <c r="A52" s="16" t="s">
        <v>96</v>
      </c>
      <c r="B52" s="16" t="s">
        <v>104</v>
      </c>
      <c r="C52" s="16" t="s">
        <v>28</v>
      </c>
      <c r="D52" s="16" t="s">
        <v>9</v>
      </c>
      <c r="E52" s="8">
        <v>4598.2864499999996</v>
      </c>
      <c r="F52" s="8">
        <v>4862.907600776357</v>
      </c>
      <c r="G52" s="8">
        <v>4534.0444508550645</v>
      </c>
      <c r="H52" s="8">
        <v>4369.704902193721</v>
      </c>
      <c r="I52" s="8">
        <v>4652.9030720624478</v>
      </c>
      <c r="J52" s="8">
        <v>4584.4015219425992</v>
      </c>
      <c r="K52" s="8">
        <v>4784.8437721462615</v>
      </c>
      <c r="L52" s="8">
        <v>4444.1480825178596</v>
      </c>
      <c r="M52" s="8">
        <v>4534.948202721911</v>
      </c>
      <c r="N52" s="8">
        <v>4625.2805024177414</v>
      </c>
      <c r="O52" s="8">
        <v>5077.0869441232526</v>
      </c>
      <c r="P52" s="8">
        <v>4650.3724789697235</v>
      </c>
      <c r="Q52" s="8">
        <v>4477.1106891283071</v>
      </c>
      <c r="R52" s="8">
        <v>4804.3282596362033</v>
      </c>
      <c r="S52" s="8">
        <v>4720.9081130740287</v>
      </c>
      <c r="T52" s="8">
        <v>4952.9647450093171</v>
      </c>
      <c r="U52" s="8">
        <v>8823.2894377221091</v>
      </c>
      <c r="V52" s="8">
        <v>9769.0136000000002</v>
      </c>
      <c r="W52" s="8">
        <v>8576.4695899999988</v>
      </c>
      <c r="X52" s="8">
        <v>12050.361540000002</v>
      </c>
      <c r="Y52" s="8">
        <v>10967.10254</v>
      </c>
      <c r="Z52" s="8">
        <v>10634.3073</v>
      </c>
      <c r="AA52" s="8">
        <v>11889.270700000001</v>
      </c>
      <c r="AB52" s="8">
        <v>12414.984499999999</v>
      </c>
      <c r="AC52" s="8">
        <v>16546.896199999999</v>
      </c>
    </row>
    <row r="53" spans="1:29" s="19" customFormat="1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4.5911662999999995E-7</v>
      </c>
      <c r="G53" s="8">
        <v>5.1658094999999999E-7</v>
      </c>
      <c r="H53" s="8">
        <v>1.0024049599999999E-6</v>
      </c>
      <c r="I53" s="8">
        <v>9.1800116999999994E-7</v>
      </c>
      <c r="J53" s="8">
        <v>8.8937993000000005E-7</v>
      </c>
      <c r="K53" s="8">
        <v>9.9755947999999996E-7</v>
      </c>
      <c r="L53" s="8">
        <v>1.09553574E-6</v>
      </c>
      <c r="M53" s="8">
        <v>1.2623944999999999E-6</v>
      </c>
      <c r="N53" s="8">
        <v>1.08656763E-6</v>
      </c>
      <c r="O53" s="8">
        <v>1.7955913299999999E-6</v>
      </c>
      <c r="P53" s="8">
        <v>2.5589368999999998E-6</v>
      </c>
      <c r="Q53" s="8">
        <v>2.6521237E-6</v>
      </c>
      <c r="R53" s="8">
        <v>2.9351921999999999E-6</v>
      </c>
      <c r="S53" s="8">
        <v>3.9045115000000003E-6</v>
      </c>
      <c r="T53" s="8">
        <v>5.0871101999999997E-6</v>
      </c>
      <c r="U53" s="8">
        <v>5.2407922000000004E-6</v>
      </c>
      <c r="V53" s="8">
        <v>6.2137484999999997E-6</v>
      </c>
      <c r="W53" s="8">
        <v>6.4552890000000006E-6</v>
      </c>
      <c r="X53" s="8">
        <v>7.8167559999999991E-6</v>
      </c>
      <c r="Y53" s="8">
        <v>1.56389954E-5</v>
      </c>
      <c r="Z53" s="8">
        <v>1.4376568399999999E-5</v>
      </c>
      <c r="AA53" s="8">
        <v>1.97908421E-5</v>
      </c>
      <c r="AB53" s="8">
        <v>2.5564203300000002E-4</v>
      </c>
      <c r="AC53" s="8">
        <v>2.6428895800000002E-4</v>
      </c>
    </row>
    <row r="54" spans="1:29" s="19" customFormat="1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 s="19" customFormat="1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1166.10016</v>
      </c>
      <c r="F55" s="8">
        <v>1899.2488104505717</v>
      </c>
      <c r="G55" s="8">
        <v>1845.0623507201778</v>
      </c>
      <c r="H55" s="8">
        <v>5293.0981825603367</v>
      </c>
      <c r="I55" s="8">
        <v>5597.715762582412</v>
      </c>
      <c r="J55" s="8">
        <v>5401.3286126306402</v>
      </c>
      <c r="K55" s="8">
        <v>6208.4671528866111</v>
      </c>
      <c r="L55" s="8">
        <v>6172.7193628295809</v>
      </c>
      <c r="M55" s="8">
        <v>5999.3379425598787</v>
      </c>
      <c r="N55" s="8">
        <v>6224.2549626091713</v>
      </c>
      <c r="O55" s="8">
        <v>6583.126852436706</v>
      </c>
      <c r="P55" s="8">
        <v>7117.4909028415568</v>
      </c>
      <c r="Q55" s="8">
        <v>5919.4648625322789</v>
      </c>
      <c r="R55" s="8">
        <v>6130.663842662213</v>
      </c>
      <c r="S55" s="8">
        <v>5929.6128027311652</v>
      </c>
      <c r="T55" s="8">
        <v>6291.9058428455701</v>
      </c>
      <c r="U55" s="8">
        <v>6338.3819633993389</v>
      </c>
      <c r="V55" s="8">
        <v>5524.0483031821614</v>
      </c>
      <c r="W55" s="8">
        <v>5599.0891633448873</v>
      </c>
      <c r="X55" s="8">
        <v>5767.1123529791876</v>
      </c>
      <c r="Y55" s="8">
        <v>6121.6782169432418</v>
      </c>
      <c r="Z55" s="8">
        <v>5447.3789146180488</v>
      </c>
      <c r="AA55" s="8">
        <v>5715.5044552198706</v>
      </c>
      <c r="AB55" s="8">
        <v>5481.4132158845259</v>
      </c>
      <c r="AC55" s="8">
        <v>6049.2903180198464</v>
      </c>
    </row>
    <row r="56" spans="1:29" s="19" customFormat="1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339.86720000000003</v>
      </c>
      <c r="F56" s="8">
        <v>2193.1852005962405</v>
      </c>
      <c r="G56" s="8">
        <v>2614.3665208705042</v>
      </c>
      <c r="H56" s="8">
        <v>4133.103101420742</v>
      </c>
      <c r="I56" s="8">
        <v>5631.4396512460507</v>
      </c>
      <c r="J56" s="8">
        <v>5535.8565012290346</v>
      </c>
      <c r="K56" s="8">
        <v>5588.7871513642549</v>
      </c>
      <c r="L56" s="8">
        <v>5493.919551430763</v>
      </c>
      <c r="M56" s="8">
        <v>5324.3774015113449</v>
      </c>
      <c r="N56" s="8">
        <v>5830.2142716958779</v>
      </c>
      <c r="O56" s="8">
        <v>5743.3237625400579</v>
      </c>
      <c r="P56" s="8">
        <v>5941.1646742140829</v>
      </c>
      <c r="Q56" s="8">
        <v>5528.1242443085675</v>
      </c>
      <c r="R56" s="8">
        <v>5702.0178247213826</v>
      </c>
      <c r="S56" s="8">
        <v>5592.3980065595279</v>
      </c>
      <c r="T56" s="8">
        <v>5651.1412439621672</v>
      </c>
      <c r="U56" s="8">
        <v>5544.9068376522664</v>
      </c>
      <c r="V56" s="8">
        <v>5396.7206907096888</v>
      </c>
      <c r="W56" s="8">
        <v>6758.7079516466065</v>
      </c>
      <c r="X56" s="8">
        <v>6673.9886007322375</v>
      </c>
      <c r="Y56" s="8">
        <v>9205.3572698279404</v>
      </c>
      <c r="Z56" s="8">
        <v>8665.0002472736287</v>
      </c>
      <c r="AA56" s="8">
        <v>8800.3039766353304</v>
      </c>
      <c r="AB56" s="8">
        <v>8367.2225444533015</v>
      </c>
      <c r="AC56" s="8">
        <v>9029.4836726597405</v>
      </c>
    </row>
    <row r="57" spans="1:29" s="19" customFormat="1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685.6952</v>
      </c>
      <c r="F57" s="8">
        <v>641.29767075499626</v>
      </c>
      <c r="G57" s="8">
        <v>606.5646009159276</v>
      </c>
      <c r="H57" s="8">
        <v>636.02344202651466</v>
      </c>
      <c r="I57" s="8">
        <v>655.65750178965914</v>
      </c>
      <c r="J57" s="8">
        <v>657.12980179610554</v>
      </c>
      <c r="K57" s="8">
        <v>637.28200166632689</v>
      </c>
      <c r="L57" s="8">
        <v>607.36835173767793</v>
      </c>
      <c r="M57" s="8">
        <v>631.96090183028014</v>
      </c>
      <c r="N57" s="8">
        <v>677.90906200388918</v>
      </c>
      <c r="O57" s="8">
        <v>675.19510328818956</v>
      </c>
      <c r="P57" s="8">
        <v>629.8446748585684</v>
      </c>
      <c r="Q57" s="8">
        <v>654.12604788194119</v>
      </c>
      <c r="R57" s="8">
        <v>669.40080782432858</v>
      </c>
      <c r="S57" s="8">
        <v>671.26106358294737</v>
      </c>
      <c r="T57" s="8">
        <v>648.18775304860856</v>
      </c>
      <c r="U57" s="8">
        <v>615.68369596354205</v>
      </c>
      <c r="V57" s="8">
        <v>170.29090036319297</v>
      </c>
      <c r="W57" s="8">
        <v>187.95278271243001</v>
      </c>
      <c r="X57" s="8">
        <v>926.56197403965302</v>
      </c>
      <c r="Y57" s="8">
        <v>890.47742734876999</v>
      </c>
      <c r="Z57" s="8">
        <v>914.94716666521299</v>
      </c>
      <c r="AA57" s="8">
        <v>905.54067644743304</v>
      </c>
      <c r="AB57" s="8">
        <v>916.75652664819995</v>
      </c>
      <c r="AC57" s="8">
        <v>919.59782559081805</v>
      </c>
    </row>
    <row r="58" spans="1:29" s="19" customFormat="1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6.1387845999999996E-7</v>
      </c>
      <c r="G58" s="8">
        <v>6.9786059999999993E-7</v>
      </c>
      <c r="H58" s="8">
        <v>1.3860944E-6</v>
      </c>
      <c r="I58" s="8">
        <v>63.149468201732915</v>
      </c>
      <c r="J58" s="8">
        <v>323.98843121272279</v>
      </c>
      <c r="K58" s="8">
        <v>312.54514117537764</v>
      </c>
      <c r="L58" s="8">
        <v>319.26443139240786</v>
      </c>
      <c r="M58" s="8">
        <v>314.75800139595401</v>
      </c>
      <c r="N58" s="8">
        <v>347.13390160420533</v>
      </c>
      <c r="O58" s="8">
        <v>355.35822255283227</v>
      </c>
      <c r="P58" s="8">
        <v>317.90817305985786</v>
      </c>
      <c r="Q58" s="8">
        <v>339.14868435106968</v>
      </c>
      <c r="R58" s="8">
        <v>330.04324445593988</v>
      </c>
      <c r="S58" s="8">
        <v>331.83220651560123</v>
      </c>
      <c r="T58" s="8">
        <v>318.32986694046997</v>
      </c>
      <c r="U58" s="8">
        <v>323.91671344523468</v>
      </c>
      <c r="V58" s="8">
        <v>322.67716312373216</v>
      </c>
      <c r="W58" s="8">
        <v>354.07518186283551</v>
      </c>
      <c r="X58" s="8">
        <v>1103.235537601573</v>
      </c>
      <c r="Y58" s="8">
        <v>1503.151116432894</v>
      </c>
      <c r="Z58" s="8">
        <v>2216.8264012074569</v>
      </c>
      <c r="AA58" s="8">
        <v>2130.083750868057</v>
      </c>
      <c r="AB58" s="8">
        <v>2129.72849395705</v>
      </c>
      <c r="AC58" s="8">
        <v>2160.8468741274501</v>
      </c>
    </row>
    <row r="59" spans="1:29" s="19" customFormat="1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5.4285884000000001E-7</v>
      </c>
      <c r="G59" s="8">
        <v>6.8476096000000004E-7</v>
      </c>
      <c r="H59" s="8">
        <v>1.1802239E-6</v>
      </c>
      <c r="I59" s="8">
        <v>1.0334513500000001E-6</v>
      </c>
      <c r="J59" s="8">
        <v>1.0624956399999998E-6</v>
      </c>
      <c r="K59" s="8">
        <v>1.1340378999999999E-6</v>
      </c>
      <c r="L59" s="8">
        <v>1.2622575399999999E-6</v>
      </c>
      <c r="M59" s="8">
        <v>1.1608168999999999E-6</v>
      </c>
      <c r="N59" s="8">
        <v>1.3437937300000001E-6</v>
      </c>
      <c r="O59" s="8">
        <v>2.0967452000000002E-6</v>
      </c>
      <c r="P59" s="8">
        <v>2.7707391999999999E-6</v>
      </c>
      <c r="Q59" s="8">
        <v>3.4330174999999999E-6</v>
      </c>
      <c r="R59" s="8">
        <v>3.5515688999999999E-6</v>
      </c>
      <c r="S59" s="8">
        <v>5.8372758000000003E-6</v>
      </c>
      <c r="T59" s="8">
        <v>6.9865023000000002E-6</v>
      </c>
      <c r="U59" s="8">
        <v>8.6803033000000003E-6</v>
      </c>
      <c r="V59" s="8">
        <v>8.0805474E-6</v>
      </c>
      <c r="W59" s="8">
        <v>1.2944453999999999E-5</v>
      </c>
      <c r="X59" s="8">
        <v>1.7647621999999997E-5</v>
      </c>
      <c r="Y59" s="8">
        <v>1.7668108999999999E-5</v>
      </c>
      <c r="Z59" s="8">
        <v>2.8845457999999999E-5</v>
      </c>
      <c r="AA59" s="8">
        <v>2.8366123000000002E-5</v>
      </c>
      <c r="AB59" s="8">
        <v>764.19951391289396</v>
      </c>
      <c r="AC59" s="8">
        <v>876.88171409737504</v>
      </c>
    </row>
    <row r="60" spans="1:29" s="19" customFormat="1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 s="19" customFormat="1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357.15325999999999</v>
      </c>
      <c r="F61" s="8">
        <v>328.08655055154782</v>
      </c>
      <c r="G61" s="8">
        <v>304.3254006895238</v>
      </c>
      <c r="H61" s="8">
        <v>305.14038122524892</v>
      </c>
      <c r="I61" s="8">
        <v>330.97684118341533</v>
      </c>
      <c r="J61" s="8">
        <v>337.2021211304891</v>
      </c>
      <c r="K61" s="8">
        <v>337.03265121907003</v>
      </c>
      <c r="L61" s="8">
        <v>328.16220136425773</v>
      </c>
      <c r="M61" s="8">
        <v>327.42730140822874</v>
      </c>
      <c r="N61" s="8">
        <v>349.01462157123632</v>
      </c>
      <c r="O61" s="8">
        <v>347.90340239863099</v>
      </c>
      <c r="P61" s="8">
        <v>321.51074310597471</v>
      </c>
      <c r="Q61" s="8">
        <v>314.99127430654642</v>
      </c>
      <c r="R61" s="8">
        <v>339.06607492632634</v>
      </c>
      <c r="S61" s="8">
        <v>5.5792254000000005E-6</v>
      </c>
      <c r="T61" s="8">
        <v>7.6477646999999993E-6</v>
      </c>
      <c r="U61" s="8">
        <v>4.2391828E-5</v>
      </c>
      <c r="V61" s="8">
        <v>4.19921116E-5</v>
      </c>
      <c r="W61" s="8">
        <v>298.00214366381897</v>
      </c>
      <c r="X61" s="8">
        <v>295.18875833456104</v>
      </c>
      <c r="Y61" s="8">
        <v>265.16342889771096</v>
      </c>
      <c r="Z61" s="8">
        <v>254.59776622823</v>
      </c>
      <c r="AA61" s="8">
        <v>758.87891999999999</v>
      </c>
      <c r="AB61" s="8">
        <v>731.53842999999995</v>
      </c>
      <c r="AC61" s="8">
        <v>846.99585000000002</v>
      </c>
    </row>
    <row r="62" spans="1:29" s="19" customFormat="1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7.6056224E-7</v>
      </c>
      <c r="G62" s="8">
        <v>1.2147024899999999E-6</v>
      </c>
      <c r="H62" s="8">
        <v>1.8007100799999999E-6</v>
      </c>
      <c r="I62" s="8">
        <v>1.7872487400000002E-6</v>
      </c>
      <c r="J62" s="8">
        <v>1.8182342200000003E-6</v>
      </c>
      <c r="K62" s="8">
        <v>1.8195762499999999E-6</v>
      </c>
      <c r="L62" s="8">
        <v>1.9544535400000001E-6</v>
      </c>
      <c r="M62" s="8">
        <v>1.88479154E-6</v>
      </c>
      <c r="N62" s="8">
        <v>2.10032648E-6</v>
      </c>
      <c r="O62" s="8">
        <v>2.4124855500000001E-6</v>
      </c>
      <c r="P62" s="8">
        <v>4.3857000000000002E-6</v>
      </c>
      <c r="Q62" s="8">
        <v>4.3801965999999995E-6</v>
      </c>
      <c r="R62" s="8">
        <v>5.6578167000000003E-6</v>
      </c>
      <c r="S62" s="8">
        <v>7.2471064E-6</v>
      </c>
      <c r="T62" s="8">
        <v>1.01440273E-5</v>
      </c>
      <c r="U62" s="8">
        <v>1.4698888E-5</v>
      </c>
      <c r="V62" s="8">
        <v>1.77756861E-5</v>
      </c>
      <c r="W62" s="8">
        <v>1.8494214699999999E-5</v>
      </c>
      <c r="X62" s="8">
        <v>1.7260445600000001E-5</v>
      </c>
      <c r="Y62" s="8">
        <v>975.61185555504994</v>
      </c>
      <c r="Z62" s="8">
        <v>841.20396416541496</v>
      </c>
      <c r="AA62" s="8">
        <v>900.44769643080997</v>
      </c>
      <c r="AB62" s="8">
        <v>910.11324448723497</v>
      </c>
      <c r="AC62" s="8">
        <v>1034.8855010980699</v>
      </c>
    </row>
    <row r="63" spans="1:29" s="19" customFormat="1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6.1101957E-7</v>
      </c>
      <c r="G63" s="8">
        <v>7.9300533999999996E-7</v>
      </c>
      <c r="H63" s="8">
        <v>3.8242326000000003E-5</v>
      </c>
      <c r="I63" s="8">
        <v>3.5373108000000004E-5</v>
      </c>
      <c r="J63" s="8">
        <v>3.5448943000000003E-5</v>
      </c>
      <c r="K63" s="8">
        <v>3.6560729999999999E-5</v>
      </c>
      <c r="L63" s="8">
        <v>3.5385461999999998E-5</v>
      </c>
      <c r="M63" s="8">
        <v>3.5071560000000002E-5</v>
      </c>
      <c r="N63" s="8">
        <v>3.4027260000000003E-5</v>
      </c>
      <c r="O63" s="8">
        <v>3.7579189000000004E-5</v>
      </c>
      <c r="P63" s="8">
        <v>3.4677690999999997E-5</v>
      </c>
      <c r="Q63" s="8">
        <v>3.7313305999999997E-5</v>
      </c>
      <c r="R63" s="8">
        <v>3.4822235000000003E-5</v>
      </c>
      <c r="S63" s="8">
        <v>3.5437066999999996E-5</v>
      </c>
      <c r="T63" s="8">
        <v>3.6938954999999997E-5</v>
      </c>
      <c r="U63" s="8">
        <v>3.6677493999999999E-5</v>
      </c>
      <c r="V63" s="8">
        <v>3.6077016000000004E-5</v>
      </c>
      <c r="W63" s="8">
        <v>3.8793273E-5</v>
      </c>
      <c r="X63" s="8">
        <v>3.9953799000000001E-5</v>
      </c>
      <c r="Y63" s="8">
        <v>3.6738762000000004E-5</v>
      </c>
      <c r="Z63" s="8">
        <v>8.9278105999999991E-5</v>
      </c>
      <c r="AA63" s="8">
        <v>329.60643768919999</v>
      </c>
      <c r="AB63" s="8">
        <v>662.70456137666997</v>
      </c>
      <c r="AC63" s="8">
        <v>656.97549969734996</v>
      </c>
    </row>
    <row r="64" spans="1:29" s="19" customFormat="1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2500.3571100000004</v>
      </c>
      <c r="F64" s="8">
        <v>2648.6182656420724</v>
      </c>
      <c r="G64" s="8">
        <v>2532.7512808298529</v>
      </c>
      <c r="H64" s="8">
        <v>3644.0390297861459</v>
      </c>
      <c r="I64" s="8">
        <v>3485.9097774143506</v>
      </c>
      <c r="J64" s="8">
        <v>3791.7272494925182</v>
      </c>
      <c r="K64" s="8">
        <v>3492.6542358726938</v>
      </c>
      <c r="L64" s="8">
        <v>3590.4765064499361</v>
      </c>
      <c r="M64" s="8">
        <v>3564.4991273387691</v>
      </c>
      <c r="N64" s="8">
        <v>3697.6148114986881</v>
      </c>
      <c r="O64" s="8">
        <v>3802.235558218003</v>
      </c>
      <c r="P64" s="8">
        <v>3583.7031266010699</v>
      </c>
      <c r="Q64" s="8">
        <v>3746.1530442417279</v>
      </c>
      <c r="R64" s="8">
        <v>3599.3128470024876</v>
      </c>
      <c r="S64" s="8">
        <v>3940.2211456845116</v>
      </c>
      <c r="T64" s="8">
        <v>3610.8025861304673</v>
      </c>
      <c r="U64" s="8">
        <v>3703.4267618777003</v>
      </c>
      <c r="V64" s="8">
        <v>3348.7276290221203</v>
      </c>
      <c r="W64" s="8">
        <v>1735.8860396187231</v>
      </c>
      <c r="X64" s="8">
        <v>1798.8597212260499</v>
      </c>
      <c r="Y64" s="8">
        <v>1621.7629453649229</v>
      </c>
      <c r="Z64" s="8">
        <v>4766.4591999999993</v>
      </c>
      <c r="AA64" s="8">
        <v>4676.4031100000002</v>
      </c>
      <c r="AB64" s="8">
        <v>4683.1391000000003</v>
      </c>
      <c r="AC64" s="8">
        <v>4030.5313999999998</v>
      </c>
    </row>
    <row r="65" spans="1:29" s="19" customFormat="1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1514.6440399999997</v>
      </c>
      <c r="F65" s="8">
        <v>1588.8707605585316</v>
      </c>
      <c r="G65" s="8">
        <v>1552.2881707190952</v>
      </c>
      <c r="H65" s="8">
        <v>1683.502339195071</v>
      </c>
      <c r="I65" s="8">
        <v>1481.9773575223078</v>
      </c>
      <c r="J65" s="8">
        <v>1606.2924380417214</v>
      </c>
      <c r="K65" s="8">
        <v>1528.2784579119671</v>
      </c>
      <c r="L65" s="8">
        <v>1458.01517726265</v>
      </c>
      <c r="M65" s="8">
        <v>891.07386691360193</v>
      </c>
      <c r="N65" s="8">
        <v>935.94837594760259</v>
      </c>
      <c r="O65" s="8">
        <v>956.79882763609089</v>
      </c>
      <c r="P65" s="8">
        <v>899.90509696209392</v>
      </c>
      <c r="Q65" s="8">
        <v>954.54100834505948</v>
      </c>
      <c r="R65" s="8">
        <v>919.65757711690401</v>
      </c>
      <c r="S65" s="8">
        <v>1006.9171279326069</v>
      </c>
      <c r="T65" s="8">
        <v>947.03100791182294</v>
      </c>
      <c r="U65" s="8">
        <v>883.75627789235159</v>
      </c>
      <c r="V65" s="8">
        <v>902.80577777093299</v>
      </c>
      <c r="W65" s="8">
        <v>694.08700809012305</v>
      </c>
      <c r="X65" s="8">
        <v>710.44676903198297</v>
      </c>
      <c r="Y65" s="8">
        <v>660.29741003049946</v>
      </c>
      <c r="Z65" s="8">
        <v>139.87126342729999</v>
      </c>
      <c r="AA65" s="8">
        <v>138.30247255779003</v>
      </c>
      <c r="AB65" s="8">
        <v>6.9228402999999998E-5</v>
      </c>
      <c r="AC65" s="8">
        <v>6.6606696999999999E-5</v>
      </c>
    </row>
    <row r="66" spans="1:29" s="19" customFormat="1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1403.5797250000001</v>
      </c>
      <c r="F66" s="8">
        <v>1496.3652806058169</v>
      </c>
      <c r="G66" s="8">
        <v>1406.7224108035714</v>
      </c>
      <c r="H66" s="8">
        <v>1516.761223255266</v>
      </c>
      <c r="I66" s="8">
        <v>1456.6680195245922</v>
      </c>
      <c r="J66" s="8">
        <v>1504.2552881764093</v>
      </c>
      <c r="K66" s="8">
        <v>1427.1958980948059</v>
      </c>
      <c r="L66" s="8">
        <v>1418.5600622531081</v>
      </c>
      <c r="M66" s="8">
        <v>1443.0992992750691</v>
      </c>
      <c r="N66" s="8">
        <v>1562.0993572271791</v>
      </c>
      <c r="O66" s="8">
        <v>1582.5347404474924</v>
      </c>
      <c r="P66" s="8">
        <v>1459.7632088032481</v>
      </c>
      <c r="Q66" s="8">
        <v>1536.535641914641</v>
      </c>
      <c r="R66" s="8">
        <v>1477.0391686804883</v>
      </c>
      <c r="S66" s="8">
        <v>1523.043788092333</v>
      </c>
      <c r="T66" s="8">
        <v>1447.7245781685463</v>
      </c>
      <c r="U66" s="8">
        <v>1316.0290286105878</v>
      </c>
      <c r="V66" s="8">
        <v>1353.0650410456242</v>
      </c>
      <c r="W66" s="8">
        <v>1447.250243073031</v>
      </c>
      <c r="X66" s="8">
        <v>1467.413683870579</v>
      </c>
      <c r="Y66" s="8">
        <v>1349.5356414361001</v>
      </c>
      <c r="Z66" s="8">
        <v>1430.1088407383399</v>
      </c>
      <c r="AA66" s="8">
        <v>1374.6785069909899</v>
      </c>
      <c r="AB66" s="8">
        <v>681.28725060906004</v>
      </c>
      <c r="AC66" s="8">
        <v>645.47987682960991</v>
      </c>
    </row>
    <row r="67" spans="1:29" s="19" customFormat="1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5295.1860750000005</v>
      </c>
      <c r="F67" s="8">
        <v>5610.4160266347626</v>
      </c>
      <c r="G67" s="8">
        <v>5144.483350866999</v>
      </c>
      <c r="H67" s="8">
        <v>8145.5529100000003</v>
      </c>
      <c r="I67" s="8">
        <v>7818.1962450000001</v>
      </c>
      <c r="J67" s="8">
        <v>8637.7337200000002</v>
      </c>
      <c r="K67" s="8">
        <v>7589.6711340000002</v>
      </c>
      <c r="L67" s="8">
        <v>7798.9867469999999</v>
      </c>
      <c r="M67" s="8">
        <v>8891.3873599999988</v>
      </c>
      <c r="N67" s="8">
        <v>9422.9203300000008</v>
      </c>
      <c r="O67" s="8">
        <v>9545.1636859999999</v>
      </c>
      <c r="P67" s="8">
        <v>8851.8219829999998</v>
      </c>
      <c r="Q67" s="8">
        <v>8562.1592000000019</v>
      </c>
      <c r="R67" s="8">
        <v>8195.7136520000004</v>
      </c>
      <c r="S67" s="8">
        <v>8718.8397100000002</v>
      </c>
      <c r="T67" s="8">
        <v>7608.2579339999993</v>
      </c>
      <c r="U67" s="8">
        <v>7721.4141099999997</v>
      </c>
      <c r="V67" s="8">
        <v>7578.5946699999995</v>
      </c>
      <c r="W67" s="8">
        <v>8092.1492600000001</v>
      </c>
      <c r="X67" s="8">
        <v>5443.3096700000006</v>
      </c>
      <c r="Y67" s="8">
        <v>5052.7622599999995</v>
      </c>
      <c r="Z67" s="8">
        <v>7505.7918599999994</v>
      </c>
      <c r="AA67" s="8">
        <v>7324.6697700000004</v>
      </c>
      <c r="AB67" s="8">
        <v>8081.7638600000009</v>
      </c>
      <c r="AC67" s="8">
        <v>7047.0583500000002</v>
      </c>
    </row>
    <row r="68" spans="1:29" s="19" customFormat="1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 s="19" customFormat="1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5.8733731999999993E-7</v>
      </c>
      <c r="G69" s="8">
        <v>7.3097351000000001E-7</v>
      </c>
      <c r="H69" s="8">
        <v>1.06009001E-5</v>
      </c>
      <c r="I69" s="8">
        <v>9.5027943E-6</v>
      </c>
      <c r="J69" s="8">
        <v>9.8544860000000003E-6</v>
      </c>
      <c r="K69" s="8">
        <v>1.0396346799999999E-5</v>
      </c>
      <c r="L69" s="8">
        <v>1.00922603E-5</v>
      </c>
      <c r="M69" s="8">
        <v>9.5568094000000008E-6</v>
      </c>
      <c r="N69" s="8">
        <v>9.4676236999999998E-6</v>
      </c>
      <c r="O69" s="8">
        <v>1.02416429E-5</v>
      </c>
      <c r="P69" s="8">
        <v>9.4722284000000002E-6</v>
      </c>
      <c r="Q69" s="8">
        <v>9.950073000000001E-6</v>
      </c>
      <c r="R69" s="8">
        <v>9.2388794999999995E-6</v>
      </c>
      <c r="S69" s="8">
        <v>9.7189480000000007E-6</v>
      </c>
      <c r="T69" s="8">
        <v>1.0308107500000001E-5</v>
      </c>
      <c r="U69" s="8">
        <v>1.035164E-5</v>
      </c>
      <c r="V69" s="8">
        <v>9.9056846999999999E-6</v>
      </c>
      <c r="W69" s="8">
        <v>1.0507865199999999E-5</v>
      </c>
      <c r="X69" s="8">
        <v>1.1070392E-5</v>
      </c>
      <c r="Y69" s="8">
        <v>1.5496509000000001E-5</v>
      </c>
      <c r="Z69" s="8">
        <v>2.2875583000000002E-5</v>
      </c>
      <c r="AA69" s="8">
        <v>2.3335696E-5</v>
      </c>
      <c r="AB69" s="8">
        <v>4.6419109999999998E-5</v>
      </c>
      <c r="AC69" s="8">
        <v>4.7347361999999996E-5</v>
      </c>
    </row>
    <row r="70" spans="1:29" s="19" customFormat="1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790.44628</v>
      </c>
      <c r="F70" s="8">
        <v>743.83728565941249</v>
      </c>
      <c r="G70" s="8">
        <v>667.16732485346893</v>
      </c>
      <c r="H70" s="8">
        <v>734.67816381910427</v>
      </c>
      <c r="I70" s="8">
        <v>699.69040345864232</v>
      </c>
      <c r="J70" s="8">
        <v>806.05267262656105</v>
      </c>
      <c r="K70" s="8">
        <v>722.18086933359166</v>
      </c>
      <c r="L70" s="8">
        <v>703.78361936844055</v>
      </c>
      <c r="M70" s="8">
        <v>716.68934725159113</v>
      </c>
      <c r="N70" s="8">
        <v>482.50695331577873</v>
      </c>
      <c r="O70" s="8">
        <v>500.1493635170184</v>
      </c>
      <c r="P70" s="8">
        <v>443.09398385033523</v>
      </c>
      <c r="Q70" s="8">
        <v>91.700751969342591</v>
      </c>
      <c r="R70" s="8">
        <v>87.562348285127214</v>
      </c>
      <c r="S70" s="8">
        <v>1.2835302499999999E-5</v>
      </c>
      <c r="T70" s="8">
        <v>1.5359694399999998E-5</v>
      </c>
      <c r="U70" s="8">
        <v>253.17480370003901</v>
      </c>
      <c r="V70" s="8">
        <v>1223.7517125874151</v>
      </c>
      <c r="W70" s="8">
        <v>1324.1829170639339</v>
      </c>
      <c r="X70" s="8">
        <v>1336.557917085084</v>
      </c>
      <c r="Y70" s="8">
        <v>1257.238415177243</v>
      </c>
      <c r="Z70" s="8">
        <v>1301.3245151211729</v>
      </c>
      <c r="AA70" s="8">
        <v>1228.010729465027</v>
      </c>
      <c r="AB70" s="8">
        <v>1352.8971311053849</v>
      </c>
      <c r="AC70" s="8">
        <v>1251.1605277145679</v>
      </c>
    </row>
    <row r="71" spans="1:29" s="19" customFormat="1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5.0584659999999994E-7</v>
      </c>
      <c r="G71" s="8">
        <v>5.8326009000000006E-7</v>
      </c>
      <c r="H71" s="8">
        <v>2.0523385000000001E-6</v>
      </c>
      <c r="I71" s="8">
        <v>1.8481792600000001E-6</v>
      </c>
      <c r="J71" s="8">
        <v>1.8617956999999998E-6</v>
      </c>
      <c r="K71" s="8">
        <v>1.7549630999999999E-6</v>
      </c>
      <c r="L71" s="8">
        <v>1.8449800999999999E-6</v>
      </c>
      <c r="M71" s="8">
        <v>1.69419894E-6</v>
      </c>
      <c r="N71" s="8">
        <v>1.81650125E-6</v>
      </c>
      <c r="O71" s="8">
        <v>1.9239949000000003E-6</v>
      </c>
      <c r="P71" s="8">
        <v>2.3260560000000001E-6</v>
      </c>
      <c r="Q71" s="8">
        <v>3.2858711999999999E-6</v>
      </c>
      <c r="R71" s="8">
        <v>3.7369559000000001E-6</v>
      </c>
      <c r="S71" s="8">
        <v>4.1309346999999998E-6</v>
      </c>
      <c r="T71" s="8">
        <v>4.8250279000000004E-6</v>
      </c>
      <c r="U71" s="8">
        <v>7.8340894999999997E-6</v>
      </c>
      <c r="V71" s="8">
        <v>7.1347131000000001E-6</v>
      </c>
      <c r="W71" s="8">
        <v>9.3090771000000007E-6</v>
      </c>
      <c r="X71" s="8">
        <v>9.6716617000000005E-6</v>
      </c>
      <c r="Y71" s="8">
        <v>1.2505360299999999E-5</v>
      </c>
      <c r="Z71" s="8">
        <v>1.4492920900000001E-5</v>
      </c>
      <c r="AA71" s="8">
        <v>1.5021833399999999E-5</v>
      </c>
      <c r="AB71" s="8">
        <v>1.5617456499999998E-5</v>
      </c>
      <c r="AC71" s="8">
        <v>1.45857615E-5</v>
      </c>
    </row>
    <row r="72" spans="1:29" s="19" customFormat="1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4383.9998799999994</v>
      </c>
      <c r="F72" s="8">
        <v>4332.5954806552327</v>
      </c>
      <c r="G72" s="8">
        <v>4533.7605008590517</v>
      </c>
      <c r="H72" s="8">
        <v>5080.3602835648016</v>
      </c>
      <c r="I72" s="8">
        <v>5095.3021932634019</v>
      </c>
      <c r="J72" s="8">
        <v>5418.6926733605887</v>
      </c>
      <c r="K72" s="8">
        <v>5064.415563149716</v>
      </c>
      <c r="L72" s="8">
        <v>4870.2763432404117</v>
      </c>
      <c r="M72" s="8">
        <v>4588.292912946139</v>
      </c>
      <c r="N72" s="8">
        <v>4999.0389131666261</v>
      </c>
      <c r="O72" s="8">
        <v>4439.5190733328145</v>
      </c>
      <c r="P72" s="8">
        <v>4036.0570840157111</v>
      </c>
      <c r="Q72" s="8">
        <v>4100.5488065463114</v>
      </c>
      <c r="R72" s="8">
        <v>3106.5432575671325</v>
      </c>
      <c r="S72" s="8">
        <v>3284.6889014341</v>
      </c>
      <c r="T72" s="8">
        <v>3060.3601127384532</v>
      </c>
      <c r="U72" s="8">
        <v>3335.2383787996569</v>
      </c>
      <c r="V72" s="8">
        <v>2537.8803280070638</v>
      </c>
      <c r="W72" s="8">
        <v>2997.9326053588479</v>
      </c>
      <c r="X72" s="8">
        <v>5170.4759552457717</v>
      </c>
      <c r="Y72" s="8">
        <v>6075.2590222872223</v>
      </c>
      <c r="Z72" s="8">
        <v>6110.2056808175948</v>
      </c>
      <c r="AA72" s="8">
        <v>6019.7715313808803</v>
      </c>
      <c r="AB72" s="8">
        <v>6678.3158500000009</v>
      </c>
      <c r="AC72" s="8">
        <v>6797.1844700000001</v>
      </c>
    </row>
    <row r="73" spans="1:29" s="19" customFormat="1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229.78601</v>
      </c>
      <c r="F73" s="8">
        <v>238.84520067122421</v>
      </c>
      <c r="G73" s="8">
        <v>230.29414089545722</v>
      </c>
      <c r="H73" s="8">
        <v>242.30339351440773</v>
      </c>
      <c r="I73" s="8">
        <v>230.74770316313251</v>
      </c>
      <c r="J73" s="8">
        <v>3.3645062000000002E-6</v>
      </c>
      <c r="K73" s="8">
        <v>3.060455E-6</v>
      </c>
      <c r="L73" s="8">
        <v>3.1911119000000002E-6</v>
      </c>
      <c r="M73" s="8">
        <v>2.9572841E-6</v>
      </c>
      <c r="N73" s="8">
        <v>3.0605479000000003E-6</v>
      </c>
      <c r="O73" s="8">
        <v>3.2578512999999997E-6</v>
      </c>
      <c r="P73" s="8">
        <v>4.178978E-6</v>
      </c>
      <c r="Q73" s="8">
        <v>6.1976696999999997E-6</v>
      </c>
      <c r="R73" s="8">
        <v>7.4786695E-6</v>
      </c>
      <c r="S73" s="8">
        <v>1.1609165599999999E-5</v>
      </c>
      <c r="T73" s="8">
        <v>1.15386169E-5</v>
      </c>
      <c r="U73" s="8">
        <v>4.7106113999999998E-5</v>
      </c>
      <c r="V73" s="8">
        <v>4.3749796999999998E-5</v>
      </c>
      <c r="W73" s="8">
        <v>343.987709782477</v>
      </c>
      <c r="X73" s="8">
        <v>354.18433978880699</v>
      </c>
      <c r="Y73" s="8">
        <v>317.52365879487502</v>
      </c>
      <c r="Z73" s="8">
        <v>314.34726539137</v>
      </c>
      <c r="AA73" s="8">
        <v>297.77057413323399</v>
      </c>
      <c r="AB73" s="8">
        <v>329.53025875736</v>
      </c>
      <c r="AC73" s="8">
        <v>298.31698586171001</v>
      </c>
    </row>
    <row r="74" spans="1:29" s="19" customFormat="1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1465.0587700000001</v>
      </c>
      <c r="F74" s="8">
        <v>1436.3153806169657</v>
      </c>
      <c r="G74" s="8">
        <v>1348.0829408417574</v>
      </c>
      <c r="H74" s="8">
        <v>1403.9910631467114</v>
      </c>
      <c r="I74" s="8">
        <v>1447.0071229213695</v>
      </c>
      <c r="J74" s="8">
        <v>1405.9192828528887</v>
      </c>
      <c r="K74" s="8">
        <v>1388.27296278056</v>
      </c>
      <c r="L74" s="8">
        <v>1413.288972896283</v>
      </c>
      <c r="M74" s="8">
        <v>1366.4408626816328</v>
      </c>
      <c r="N74" s="8">
        <v>1501.2066026845248</v>
      </c>
      <c r="O74" s="8">
        <v>1526.8717128277472</v>
      </c>
      <c r="P74" s="8">
        <v>1406.0088636816552</v>
      </c>
      <c r="Q74" s="8">
        <v>1443.7467851071606</v>
      </c>
      <c r="R74" s="8">
        <v>1488.806436124622</v>
      </c>
      <c r="S74" s="8">
        <v>1441.7319969604534</v>
      </c>
      <c r="T74" s="8">
        <v>1427.2279680997285</v>
      </c>
      <c r="U74" s="8">
        <v>1444.0208768101375</v>
      </c>
      <c r="V74" s="8">
        <v>1415.2460655151074</v>
      </c>
      <c r="W74" s="8">
        <v>1535.1043339552641</v>
      </c>
      <c r="X74" s="8">
        <v>784.84492379982112</v>
      </c>
      <c r="Y74" s="8">
        <v>1115.0688640614849</v>
      </c>
      <c r="Z74" s="8">
        <v>1133.8119753889541</v>
      </c>
      <c r="AA74" s="8">
        <v>1834.2413293151149</v>
      </c>
      <c r="AB74" s="8">
        <v>1793.5333295956179</v>
      </c>
      <c r="AC74" s="8">
        <v>1765.3195283288751</v>
      </c>
    </row>
    <row r="75" spans="1:29" s="19" customFormat="1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 s="19" customFormat="1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 s="19" customFormat="1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360.57781</v>
      </c>
      <c r="F77" s="8">
        <v>322.84564064050164</v>
      </c>
      <c r="G77" s="8">
        <v>310.87683088111731</v>
      </c>
      <c r="H77" s="8">
        <v>327.16053342278451</v>
      </c>
      <c r="I77" s="8">
        <v>165.6748030322002</v>
      </c>
      <c r="J77" s="8">
        <v>189.22841325710149</v>
      </c>
      <c r="K77" s="8">
        <v>158.0637429578517</v>
      </c>
      <c r="L77" s="8">
        <v>159.63860299293</v>
      </c>
      <c r="M77" s="8">
        <v>157.368102827949</v>
      </c>
      <c r="N77" s="8">
        <v>2.9870132999999999E-6</v>
      </c>
      <c r="O77" s="8">
        <v>3.0960808999999996E-6</v>
      </c>
      <c r="P77" s="8">
        <v>4.1840454000000005E-6</v>
      </c>
      <c r="Q77" s="8">
        <v>6.1946839999999997E-6</v>
      </c>
      <c r="R77" s="8">
        <v>6.7632714000000006E-6</v>
      </c>
      <c r="S77" s="8">
        <v>1.0983878E-5</v>
      </c>
      <c r="T77" s="8">
        <v>1.0501109000000001E-5</v>
      </c>
      <c r="U77" s="8">
        <v>2.4650942E-5</v>
      </c>
      <c r="V77" s="8">
        <v>2.4726793000000003E-5</v>
      </c>
      <c r="W77" s="8">
        <v>657.66486334187005</v>
      </c>
      <c r="X77" s="8">
        <v>661.15332149952008</v>
      </c>
      <c r="Y77" s="8">
        <v>623.01342499958002</v>
      </c>
      <c r="Z77" s="8">
        <v>612.11545197825001</v>
      </c>
      <c r="AA77" s="8">
        <v>559.48335128214001</v>
      </c>
      <c r="AB77" s="8">
        <v>620.49896883787005</v>
      </c>
      <c r="AC77" s="8">
        <v>567.33548782612002</v>
      </c>
    </row>
    <row r="78" spans="1:29" s="19" customFormat="1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5.8410458999999997E-7</v>
      </c>
      <c r="G78" s="8">
        <v>7.4671998999999997E-7</v>
      </c>
      <c r="H78" s="8">
        <v>2.5154192999999998E-6</v>
      </c>
      <c r="I78" s="8">
        <v>2.2434759E-6</v>
      </c>
      <c r="J78" s="8">
        <v>2.3855598000000004E-6</v>
      </c>
      <c r="K78" s="8">
        <v>2.2532058999999997E-6</v>
      </c>
      <c r="L78" s="8">
        <v>2.2478788000000003E-6</v>
      </c>
      <c r="M78" s="8">
        <v>2.1044253400000001E-6</v>
      </c>
      <c r="N78" s="8">
        <v>2.1839136000000002E-6</v>
      </c>
      <c r="O78" s="8">
        <v>2.2745607000000004E-6</v>
      </c>
      <c r="P78" s="8">
        <v>2.7645842E-6</v>
      </c>
      <c r="Q78" s="8">
        <v>3.3498537000000001E-6</v>
      </c>
      <c r="R78" s="8">
        <v>3.6856381000000001E-6</v>
      </c>
      <c r="S78" s="8">
        <v>4.9413469999999998E-6</v>
      </c>
      <c r="T78" s="8">
        <v>5.1871788999999993E-6</v>
      </c>
      <c r="U78" s="8">
        <v>6.7642178999999997E-6</v>
      </c>
      <c r="V78" s="8">
        <v>6.7798625999999999E-6</v>
      </c>
      <c r="W78" s="8">
        <v>1.4131018E-5</v>
      </c>
      <c r="X78" s="8">
        <v>1.3974681600000001E-5</v>
      </c>
      <c r="Y78" s="8">
        <v>1.4922746800000001E-5</v>
      </c>
      <c r="Z78" s="8">
        <v>1.45423725E-5</v>
      </c>
      <c r="AA78" s="8">
        <v>1.4841863700000001E-5</v>
      </c>
      <c r="AB78" s="8">
        <v>2.0860761600000002E-5</v>
      </c>
      <c r="AC78" s="8">
        <v>2.6955255999999999E-5</v>
      </c>
    </row>
    <row r="79" spans="1:29" s="19" customFormat="1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568.84924000000001</v>
      </c>
      <c r="F79" s="8">
        <v>560.05756302560508</v>
      </c>
      <c r="G79" s="8">
        <v>535.95730401705964</v>
      </c>
      <c r="H79" s="8">
        <v>520.46736114811506</v>
      </c>
      <c r="I79" s="8">
        <v>516.57091030164418</v>
      </c>
      <c r="J79" s="8">
        <v>589.03111098644615</v>
      </c>
      <c r="K79" s="8">
        <v>525.02955119967123</v>
      </c>
      <c r="L79" s="8">
        <v>527.35521115865458</v>
      </c>
      <c r="M79" s="8">
        <v>586.41161731451371</v>
      </c>
      <c r="N79" s="8">
        <v>561.23861671281861</v>
      </c>
      <c r="O79" s="8">
        <v>577.67912793498419</v>
      </c>
      <c r="P79" s="8">
        <v>716.34730576463687</v>
      </c>
      <c r="Q79" s="8">
        <v>714.76682651614942</v>
      </c>
      <c r="R79" s="8">
        <v>934.4086683763361</v>
      </c>
      <c r="S79" s="8">
        <v>1018.668548983056</v>
      </c>
      <c r="T79" s="8">
        <v>999.94699888119203</v>
      </c>
      <c r="U79" s="8">
        <v>1067.2494589875676</v>
      </c>
      <c r="V79" s="8">
        <v>1171.8712800183662</v>
      </c>
      <c r="W79" s="8">
        <v>1168.858869355153</v>
      </c>
      <c r="X79" s="8">
        <v>1217.280079520446</v>
      </c>
      <c r="Y79" s="8">
        <v>1170.4420493204809</v>
      </c>
      <c r="Z79" s="8">
        <v>1124.9620397225369</v>
      </c>
      <c r="AA79" s="8">
        <v>1065.6117087571458</v>
      </c>
      <c r="AB79" s="8">
        <v>1185.4826598254949</v>
      </c>
      <c r="AC79" s="8">
        <v>607.34260943185097</v>
      </c>
    </row>
    <row r="80" spans="1:29" s="19" customFormat="1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678.29054999999994</v>
      </c>
      <c r="F80" s="8">
        <v>640.5987062647074</v>
      </c>
      <c r="G80" s="8">
        <v>632.52504054261419</v>
      </c>
      <c r="H80" s="8">
        <v>912.65050419788645</v>
      </c>
      <c r="I80" s="8">
        <v>1196.2824841095344</v>
      </c>
      <c r="J80" s="8">
        <v>1549.2456649480464</v>
      </c>
      <c r="K80" s="8">
        <v>1710.3169747147128</v>
      </c>
      <c r="L80" s="8">
        <v>1806.9773152920063</v>
      </c>
      <c r="M80" s="8">
        <v>2493.0583059132223</v>
      </c>
      <c r="N80" s="8">
        <v>2556.5110378786362</v>
      </c>
      <c r="O80" s="8">
        <v>2762.1388289445531</v>
      </c>
      <c r="P80" s="8">
        <v>3057.5195889736578</v>
      </c>
      <c r="Q80" s="8">
        <v>3289.2614696249525</v>
      </c>
      <c r="R80" s="8">
        <v>2985.1202125496625</v>
      </c>
      <c r="S80" s="8">
        <v>3286.8313942730388</v>
      </c>
      <c r="T80" s="8">
        <v>3275.9532825319939</v>
      </c>
      <c r="U80" s="8">
        <v>3658.7364628955461</v>
      </c>
      <c r="V80" s="8">
        <v>3992.3412734784433</v>
      </c>
      <c r="W80" s="8">
        <v>4467.1230740747733</v>
      </c>
      <c r="X80" s="8">
        <v>4404.1839737809078</v>
      </c>
      <c r="Y80" s="8">
        <v>4306.24874382292</v>
      </c>
      <c r="Z80" s="8">
        <v>4187.6524735684852</v>
      </c>
      <c r="AA80" s="8">
        <v>3989.4215631202719</v>
      </c>
      <c r="AB80" s="8">
        <v>4343.5407748070984</v>
      </c>
      <c r="AC80" s="8">
        <v>4003.5242130837087</v>
      </c>
    </row>
    <row r="81" spans="1:29" s="19" customFormat="1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2931.8176799999997</v>
      </c>
      <c r="F81" s="8">
        <v>4785.4521079290316</v>
      </c>
      <c r="G81" s="8">
        <v>5467.9200833583009</v>
      </c>
      <c r="H81" s="8">
        <v>6718.3230664463072</v>
      </c>
      <c r="I81" s="8">
        <v>6267.1313136353147</v>
      </c>
      <c r="J81" s="8">
        <v>6653.9427857073852</v>
      </c>
      <c r="K81" s="8">
        <v>6236.5286229105523</v>
      </c>
      <c r="L81" s="8">
        <v>6335.8372146199063</v>
      </c>
      <c r="M81" s="8">
        <v>6324.9225669971611</v>
      </c>
      <c r="N81" s="8">
        <v>6102.3697704036995</v>
      </c>
      <c r="O81" s="8">
        <v>6616.3694348015943</v>
      </c>
      <c r="P81" s="8">
        <v>6240.5136485566618</v>
      </c>
      <c r="Q81" s="8">
        <v>6483.273365337338</v>
      </c>
      <c r="R81" s="8">
        <v>5925.3384066747458</v>
      </c>
      <c r="S81" s="8">
        <v>6249.0029349913511</v>
      </c>
      <c r="T81" s="8">
        <v>6061.3473063352758</v>
      </c>
      <c r="U81" s="8">
        <v>6491.2931825827991</v>
      </c>
      <c r="V81" s="8">
        <v>6398.4511006633511</v>
      </c>
      <c r="W81" s="8">
        <v>4606.0725601434642</v>
      </c>
      <c r="X81" s="8">
        <v>4879.6837428718181</v>
      </c>
      <c r="Y81" s="8">
        <v>4568.6975678940889</v>
      </c>
      <c r="Z81" s="8">
        <v>7679.7119217253612</v>
      </c>
      <c r="AA81" s="8">
        <v>7299.2451301609817</v>
      </c>
      <c r="AB81" s="8">
        <v>7366.2053201511444</v>
      </c>
      <c r="AC81" s="8">
        <v>6836.3078206942482</v>
      </c>
    </row>
    <row r="82" spans="1:29" s="19" customFormat="1"/>
    <row r="83" spans="1:29" s="19" customFormat="1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 s="19" customFormat="1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1.4320945000000001E-7</v>
      </c>
      <c r="G84" s="8">
        <v>1.861789E-7</v>
      </c>
      <c r="H84" s="8">
        <v>2.0380658E-7</v>
      </c>
      <c r="I84" s="8">
        <v>1.9859459000000001E-7</v>
      </c>
      <c r="J84" s="8">
        <v>1.7997550000000001E-7</v>
      </c>
      <c r="K84" s="8">
        <v>2.0223484000000001E-7</v>
      </c>
      <c r="L84" s="8">
        <v>2.2006506000000001E-7</v>
      </c>
      <c r="M84" s="8">
        <v>2.2248678E-7</v>
      </c>
      <c r="N84" s="8">
        <v>2.3123008000000001E-7</v>
      </c>
      <c r="O84" s="8">
        <v>2.4885343999999999E-7</v>
      </c>
      <c r="P84" s="8">
        <v>3.2112530000000001E-7</v>
      </c>
      <c r="Q84" s="8">
        <v>2.7597115999999997E-7</v>
      </c>
      <c r="R84" s="8">
        <v>3.5271009999999998E-7</v>
      </c>
      <c r="S84" s="8">
        <v>3.4700792999999999E-7</v>
      </c>
      <c r="T84" s="8">
        <v>4.2433412999999999E-7</v>
      </c>
      <c r="U84" s="8">
        <v>4.9617409999999997E-7</v>
      </c>
      <c r="V84" s="8">
        <v>5.4881489999999999E-7</v>
      </c>
      <c r="W84" s="8">
        <v>5.9686089999999999E-7</v>
      </c>
      <c r="X84" s="8">
        <v>6.0914805999999998E-7</v>
      </c>
      <c r="Y84" s="8">
        <v>8.2619545000000004E-7</v>
      </c>
      <c r="Z84" s="8">
        <v>6.7812175000000004E-7</v>
      </c>
      <c r="AA84" s="8">
        <v>8.2885500000000005E-7</v>
      </c>
      <c r="AB84" s="8">
        <v>7.5953790000000004E-7</v>
      </c>
      <c r="AC84" s="8">
        <v>9.0760903999999997E-7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1.3513916E-7</v>
      </c>
      <c r="G85" s="8">
        <v>1.6692495E-7</v>
      </c>
      <c r="H85" s="8">
        <v>2.041038E-7</v>
      </c>
      <c r="I85" s="8">
        <v>1.9701709000000001E-7</v>
      </c>
      <c r="J85" s="8">
        <v>1.8221693999999999E-7</v>
      </c>
      <c r="K85" s="8">
        <v>2.0166887999999999E-7</v>
      </c>
      <c r="L85" s="8">
        <v>2.0190448E-7</v>
      </c>
      <c r="M85" s="8">
        <v>2.0861596000000001E-7</v>
      </c>
      <c r="N85" s="8">
        <v>2.1467125999999999E-7</v>
      </c>
      <c r="O85" s="8">
        <v>2.3610138999999999E-7</v>
      </c>
      <c r="P85" s="8">
        <v>2.9179415000000001E-7</v>
      </c>
      <c r="Q85" s="8">
        <v>2.7556395999999998E-7</v>
      </c>
      <c r="R85" s="8">
        <v>3.4849398E-7</v>
      </c>
      <c r="S85" s="8">
        <v>3.5729587E-7</v>
      </c>
      <c r="T85" s="8">
        <v>4.2328036999999998E-7</v>
      </c>
      <c r="U85" s="8">
        <v>4.4820857000000002E-7</v>
      </c>
      <c r="V85" s="8">
        <v>5.0882610000000002E-7</v>
      </c>
      <c r="W85" s="8">
        <v>5.4875770000000002E-7</v>
      </c>
      <c r="X85" s="8">
        <v>5.7296899999999995E-7</v>
      </c>
      <c r="Y85" s="8">
        <v>7.5348840000000003E-7</v>
      </c>
      <c r="Z85" s="8">
        <v>6.7181946000000004E-7</v>
      </c>
      <c r="AA85" s="8">
        <v>8.3328853999999996E-7</v>
      </c>
      <c r="AB85" s="8">
        <v>7.9755539999999999E-7</v>
      </c>
      <c r="AC85" s="8">
        <v>9.1970289999999999E-7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3.8109804999999996E-7</v>
      </c>
      <c r="G86" s="8">
        <v>6.4763960299999997E-6</v>
      </c>
      <c r="H86" s="8">
        <v>3543.0674004064299</v>
      </c>
      <c r="I86" s="8">
        <v>3375.9683003661303</v>
      </c>
      <c r="J86" s="8">
        <v>3471.161400385482</v>
      </c>
      <c r="K86" s="8">
        <v>5109.094700417937</v>
      </c>
      <c r="L86" s="8">
        <v>7283.5776004338959</v>
      </c>
      <c r="M86" s="8">
        <v>12931.771000472623</v>
      </c>
      <c r="N86" s="8">
        <v>12958.162000483686</v>
      </c>
      <c r="O86" s="8">
        <v>13513.995000474833</v>
      </c>
      <c r="P86" s="8">
        <v>15022.160000548083</v>
      </c>
      <c r="Q86" s="8">
        <v>16445.210000617801</v>
      </c>
      <c r="R86" s="8">
        <v>16204.456000973461</v>
      </c>
      <c r="S86" s="8">
        <v>17373.016001027368</v>
      </c>
      <c r="T86" s="8">
        <v>16860.39000097644</v>
      </c>
      <c r="U86" s="8">
        <v>17411.260000985512</v>
      </c>
      <c r="V86" s="8">
        <v>17180.236000982572</v>
      </c>
      <c r="W86" s="8">
        <v>18422.143001015917</v>
      </c>
      <c r="X86" s="8">
        <v>18627.340000991611</v>
      </c>
      <c r="Y86" s="8">
        <v>18113.357000960063</v>
      </c>
      <c r="Z86" s="8">
        <v>18122.960000990199</v>
      </c>
      <c r="AA86" s="8">
        <v>17140.754000971931</v>
      </c>
      <c r="AB86" s="8">
        <v>17944.338001028042</v>
      </c>
      <c r="AC86" s="8">
        <v>17769.457000973081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7.9396360000000003E-7</v>
      </c>
      <c r="G87" s="8">
        <v>8.1772643000000008E-7</v>
      </c>
      <c r="H87" s="8">
        <v>9.0266159999999999E-7</v>
      </c>
      <c r="I87" s="8">
        <v>8.7040346000000002E-7</v>
      </c>
      <c r="J87" s="8">
        <v>9.4588608000000003E-7</v>
      </c>
      <c r="K87" s="8">
        <v>9.0565017999999998E-7</v>
      </c>
      <c r="L87" s="8">
        <v>9.4589880000000001E-7</v>
      </c>
      <c r="M87" s="8">
        <v>1.02217644E-6</v>
      </c>
      <c r="N87" s="8">
        <v>1.02652965E-6</v>
      </c>
      <c r="O87" s="8">
        <v>1.0475678700000001E-6</v>
      </c>
      <c r="P87" s="8">
        <v>1.0879557199999999E-6</v>
      </c>
      <c r="Q87" s="8">
        <v>1.1544604199999999E-6</v>
      </c>
      <c r="R87" s="8">
        <v>1.7008207E-6</v>
      </c>
      <c r="S87" s="8">
        <v>1.8216703599999999E-6</v>
      </c>
      <c r="T87" s="8">
        <v>1.71839773E-6</v>
      </c>
      <c r="U87" s="8">
        <v>1.7916426999999998E-6</v>
      </c>
      <c r="V87" s="8">
        <v>1.9035029999999999E-6</v>
      </c>
      <c r="W87" s="8">
        <v>1.9004082599999999E-6</v>
      </c>
      <c r="X87" s="8">
        <v>1.8743894999999998E-6</v>
      </c>
      <c r="Y87" s="8">
        <v>1.8362855299999999E-6</v>
      </c>
      <c r="Z87" s="8">
        <v>1.8572740000000001E-6</v>
      </c>
      <c r="AA87" s="8">
        <v>1.8093954000000002E-6</v>
      </c>
      <c r="AB87" s="8">
        <v>2.0570510000000003E-6</v>
      </c>
      <c r="AC87" s="8">
        <v>1.9684869000000002E-6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3.8797729000000003E-7</v>
      </c>
      <c r="G88" s="8">
        <v>1491.0488002923687</v>
      </c>
      <c r="H88" s="8">
        <v>2280.5178004443592</v>
      </c>
      <c r="I88" s="8">
        <v>2173.0999003808911</v>
      </c>
      <c r="J88" s="8">
        <v>2241.8010004086423</v>
      </c>
      <c r="K88" s="8">
        <v>2191.458500405075</v>
      </c>
      <c r="L88" s="8">
        <v>2303.5789004169073</v>
      </c>
      <c r="M88" s="8">
        <v>2191.6992004654348</v>
      </c>
      <c r="N88" s="8">
        <v>2162.1726004562843</v>
      </c>
      <c r="O88" s="8">
        <v>2269.3271004617936</v>
      </c>
      <c r="P88" s="8">
        <v>2269.4492006229352</v>
      </c>
      <c r="Q88" s="8">
        <v>2355.7110008505774</v>
      </c>
      <c r="R88" s="8">
        <v>2234.674801719797</v>
      </c>
      <c r="S88" s="8">
        <v>2459.169701819128</v>
      </c>
      <c r="T88" s="8">
        <v>2353.534001608793</v>
      </c>
      <c r="U88" s="8">
        <v>2466.9333016437909</v>
      </c>
      <c r="V88" s="8">
        <v>2418.979201768519</v>
      </c>
      <c r="W88" s="8">
        <v>2599.9094017217344</v>
      </c>
      <c r="X88" s="8">
        <v>2647.9626017927803</v>
      </c>
      <c r="Y88" s="8">
        <v>2536.0703017231763</v>
      </c>
      <c r="Z88" s="8">
        <v>2530.7460018627753</v>
      </c>
      <c r="AA88" s="8">
        <v>2398.3901017563503</v>
      </c>
      <c r="AB88" s="8">
        <v>2570.2537018741464</v>
      </c>
      <c r="AC88" s="8">
        <v>2497.3289016070421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3.6289296000000003E-7</v>
      </c>
      <c r="G89" s="8">
        <v>4.3346608999999998E-7</v>
      </c>
      <c r="H89" s="8">
        <v>6.2634304999999993E-7</v>
      </c>
      <c r="I89" s="8">
        <v>5.4116834000000003E-7</v>
      </c>
      <c r="J89" s="8">
        <v>5.7236081999999998E-7</v>
      </c>
      <c r="K89" s="8">
        <v>5.3684269000000005E-7</v>
      </c>
      <c r="L89" s="8">
        <v>5.7406311000000005E-7</v>
      </c>
      <c r="M89" s="8">
        <v>5.9647840999999995E-7</v>
      </c>
      <c r="N89" s="8">
        <v>6.0534882000000001E-7</v>
      </c>
      <c r="O89" s="8">
        <v>6.6946385999999999E-7</v>
      </c>
      <c r="P89" s="8">
        <v>7.6956203000000002E-7</v>
      </c>
      <c r="Q89" s="8">
        <v>9.8393804999999998E-7</v>
      </c>
      <c r="R89" s="8">
        <v>9.9384046999999997E-7</v>
      </c>
      <c r="S89" s="8">
        <v>1.18984477E-6</v>
      </c>
      <c r="T89" s="8">
        <v>1.22356013E-6</v>
      </c>
      <c r="U89" s="8">
        <v>1.50463298E-6</v>
      </c>
      <c r="V89" s="8">
        <v>1.6500786E-6</v>
      </c>
      <c r="W89" s="8">
        <v>1.6328460000000001E-6</v>
      </c>
      <c r="X89" s="8">
        <v>1.7254022E-6</v>
      </c>
      <c r="Y89" s="8">
        <v>2.2470611E-6</v>
      </c>
      <c r="Z89" s="8">
        <v>2.3737742E-6</v>
      </c>
      <c r="AA89" s="8">
        <v>2.3201140400000001E-6</v>
      </c>
      <c r="AB89" s="8">
        <v>2.5667735000000002E-6</v>
      </c>
      <c r="AC89" s="8">
        <v>2.3710045000000001E-6</v>
      </c>
    </row>
  </sheetData>
  <sheetProtection algorithmName="SHA-512" hashValue="Aw/SKJIbMTtuumTc8z4DVt80X5LpIcwDNqAMwZs5MYIMGzRvgQrrFG8ro+6NtdPxuPaAx6GoTAKzBHdUeCIVdA==" saltValue="APvBMk3SSxIZKUQR2ssJeQ==" spinCount="100000" sheet="1" objects="1" scenarios="1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05E4B-69B3-47A4-B9CA-784386A4B610}">
  <sheetPr codeName="Sheet108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8" t="s">
        <v>254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>
      <c r="A2" s="6" t="s">
        <v>214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513.99700164794797</v>
      </c>
      <c r="F8" s="8">
        <v>663.99700164794797</v>
      </c>
      <c r="G8" s="8">
        <v>963.99700164794797</v>
      </c>
      <c r="H8" s="8">
        <v>963.99700164794797</v>
      </c>
      <c r="I8" s="8">
        <v>963.99700164794797</v>
      </c>
      <c r="J8" s="8">
        <v>963.99700164794797</v>
      </c>
      <c r="K8" s="8">
        <v>963.99700164794797</v>
      </c>
      <c r="L8" s="8">
        <v>963.99700164794797</v>
      </c>
      <c r="M8" s="8">
        <v>963.99700164794797</v>
      </c>
      <c r="N8" s="8">
        <v>963.99700164794797</v>
      </c>
      <c r="O8" s="8">
        <v>963.99700164794797</v>
      </c>
      <c r="P8" s="8">
        <v>963.99700164794797</v>
      </c>
      <c r="Q8" s="8">
        <v>963.99700164794797</v>
      </c>
      <c r="R8" s="8">
        <v>963.99700164794797</v>
      </c>
      <c r="S8" s="8">
        <v>963.99700164794797</v>
      </c>
      <c r="T8" s="8">
        <v>963.99700164794797</v>
      </c>
      <c r="U8" s="8">
        <v>820.99700164794797</v>
      </c>
      <c r="V8" s="8">
        <v>692.99700164794797</v>
      </c>
      <c r="W8" s="8">
        <v>692.99700164794797</v>
      </c>
      <c r="X8" s="8">
        <v>692.99700164794797</v>
      </c>
      <c r="Y8" s="8">
        <v>1541.2780016479478</v>
      </c>
      <c r="Z8" s="8">
        <v>1747.4757001220701</v>
      </c>
      <c r="AA8" s="8">
        <v>2536.1392001220702</v>
      </c>
      <c r="AB8" s="8">
        <v>2536.1392001220702</v>
      </c>
      <c r="AC8" s="8">
        <v>2403.5421999999999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001525878</v>
      </c>
      <c r="P9" s="8">
        <v>684.900001525878</v>
      </c>
      <c r="Q9" s="8">
        <v>684.900001525878</v>
      </c>
      <c r="R9" s="8">
        <v>684.900001525878</v>
      </c>
      <c r="S9" s="8">
        <v>684.900001525878</v>
      </c>
      <c r="T9" s="8">
        <v>684.900001525878</v>
      </c>
      <c r="U9" s="8">
        <v>684.900001525878</v>
      </c>
      <c r="V9" s="8">
        <v>684.900001525878</v>
      </c>
      <c r="W9" s="8">
        <v>642.400001525878</v>
      </c>
      <c r="X9" s="8">
        <v>642.400001525878</v>
      </c>
      <c r="Y9" s="8">
        <v>642.400001525878</v>
      </c>
      <c r="Z9" s="8">
        <v>642.400001525878</v>
      </c>
      <c r="AA9" s="8">
        <v>183.5</v>
      </c>
      <c r="AB9" s="8">
        <v>26</v>
      </c>
      <c r="AC9" s="8">
        <v>0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</v>
      </c>
      <c r="M10" s="8">
        <v>14</v>
      </c>
      <c r="N10" s="8">
        <v>14</v>
      </c>
      <c r="O10" s="8">
        <v>14</v>
      </c>
      <c r="P10" s="8">
        <v>14</v>
      </c>
      <c r="Q10" s="8">
        <v>14</v>
      </c>
      <c r="R10" s="8">
        <v>14</v>
      </c>
      <c r="S10" s="8">
        <v>14</v>
      </c>
      <c r="T10" s="8">
        <v>14</v>
      </c>
      <c r="U10" s="8">
        <v>14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99</v>
      </c>
      <c r="F11" s="8">
        <v>99</v>
      </c>
      <c r="G11" s="8">
        <v>99</v>
      </c>
      <c r="H11" s="8">
        <v>699</v>
      </c>
      <c r="I11" s="8">
        <v>699</v>
      </c>
      <c r="J11" s="8">
        <v>699</v>
      </c>
      <c r="K11" s="8">
        <v>699</v>
      </c>
      <c r="L11" s="8">
        <v>699</v>
      </c>
      <c r="M11" s="8">
        <v>699</v>
      </c>
      <c r="N11" s="8">
        <v>699</v>
      </c>
      <c r="O11" s="8">
        <v>699</v>
      </c>
      <c r="P11" s="8">
        <v>699</v>
      </c>
      <c r="Q11" s="8">
        <v>699</v>
      </c>
      <c r="R11" s="8">
        <v>699</v>
      </c>
      <c r="S11" s="8">
        <v>699</v>
      </c>
      <c r="T11" s="8">
        <v>699</v>
      </c>
      <c r="U11" s="8">
        <v>699</v>
      </c>
      <c r="V11" s="8">
        <v>983.2491</v>
      </c>
      <c r="W11" s="8">
        <v>983.2491</v>
      </c>
      <c r="X11" s="8">
        <v>983.2491</v>
      </c>
      <c r="Y11" s="8">
        <v>1853.104</v>
      </c>
      <c r="Z11" s="8">
        <v>2200.8472000000002</v>
      </c>
      <c r="AA11" s="8">
        <v>2200.8472000000002</v>
      </c>
      <c r="AB11" s="8">
        <v>2273.1017999999999</v>
      </c>
      <c r="AC11" s="8">
        <v>2273.1017999999999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506.43000411987208</v>
      </c>
      <c r="F12" s="8">
        <v>506.43000411987208</v>
      </c>
      <c r="G12" s="8">
        <v>704.83000564575013</v>
      </c>
      <c r="H12" s="8">
        <v>985.83000564575013</v>
      </c>
      <c r="I12" s="8">
        <v>985.83000564575013</v>
      </c>
      <c r="J12" s="8">
        <v>985.83000564575013</v>
      </c>
      <c r="K12" s="8">
        <v>985.83000564575013</v>
      </c>
      <c r="L12" s="8">
        <v>985.83000564575013</v>
      </c>
      <c r="M12" s="8">
        <v>985.83000564575013</v>
      </c>
      <c r="N12" s="8">
        <v>985.83000564575013</v>
      </c>
      <c r="O12" s="8">
        <v>985.83000564575013</v>
      </c>
      <c r="P12" s="8">
        <v>985.83000564575013</v>
      </c>
      <c r="Q12" s="8">
        <v>985.83000564575013</v>
      </c>
      <c r="R12" s="8">
        <v>985.83000564575013</v>
      </c>
      <c r="S12" s="8">
        <v>985.83000564575013</v>
      </c>
      <c r="T12" s="8">
        <v>985.83000564575013</v>
      </c>
      <c r="U12" s="8">
        <v>985.83000564575013</v>
      </c>
      <c r="V12" s="8">
        <v>985.83000564575013</v>
      </c>
      <c r="W12" s="8">
        <v>985.83000564575013</v>
      </c>
      <c r="X12" s="8">
        <v>985.83000564575013</v>
      </c>
      <c r="Y12" s="8">
        <v>985.83000564575013</v>
      </c>
      <c r="Z12" s="8">
        <v>985.83000564575013</v>
      </c>
      <c r="AA12" s="8">
        <v>985.83000564575013</v>
      </c>
      <c r="AB12" s="8">
        <v>885.00194457763496</v>
      </c>
      <c r="AC12" s="8">
        <v>885.00194457763496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1314.5579986572259</v>
      </c>
      <c r="F13" s="8">
        <v>1804.1580047607408</v>
      </c>
      <c r="G13" s="8">
        <v>1804.1580047607408</v>
      </c>
      <c r="H13" s="8">
        <v>1804.1580047607408</v>
      </c>
      <c r="I13" s="8">
        <v>1804.1580047607408</v>
      </c>
      <c r="J13" s="8">
        <v>1804.1580047607408</v>
      </c>
      <c r="K13" s="8">
        <v>1804.1580047607408</v>
      </c>
      <c r="L13" s="8">
        <v>1804.1580047607408</v>
      </c>
      <c r="M13" s="8">
        <v>1804.1580047607408</v>
      </c>
      <c r="N13" s="8">
        <v>1804.1580047607408</v>
      </c>
      <c r="O13" s="8">
        <v>1683.1580047607408</v>
      </c>
      <c r="P13" s="8">
        <v>1683.1580047607408</v>
      </c>
      <c r="Q13" s="8">
        <v>1683.1580047607408</v>
      </c>
      <c r="R13" s="8">
        <v>1683.1580047607408</v>
      </c>
      <c r="S13" s="8">
        <v>1683.1580047607408</v>
      </c>
      <c r="T13" s="8">
        <v>1683.1580047607408</v>
      </c>
      <c r="U13" s="8">
        <v>1683.1580047607408</v>
      </c>
      <c r="V13" s="8">
        <v>1658.1580047607408</v>
      </c>
      <c r="W13" s="8">
        <v>1555.1980056762688</v>
      </c>
      <c r="X13" s="8">
        <v>1523.0940055847161</v>
      </c>
      <c r="Y13" s="8">
        <v>1699.8808054931633</v>
      </c>
      <c r="Z13" s="8">
        <v>1899.2069054931633</v>
      </c>
      <c r="AA13" s="8">
        <v>2747.3469054931634</v>
      </c>
      <c r="AB13" s="8">
        <v>3869.1715061035147</v>
      </c>
      <c r="AC13" s="8">
        <v>3869.1715061035147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8">
        <v>0</v>
      </c>
      <c r="AC14" s="8">
        <v>0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166</v>
      </c>
      <c r="F15" s="8">
        <v>166</v>
      </c>
      <c r="G15" s="8">
        <v>166</v>
      </c>
      <c r="H15" s="8">
        <v>166</v>
      </c>
      <c r="I15" s="8">
        <v>166</v>
      </c>
      <c r="J15" s="8">
        <v>166</v>
      </c>
      <c r="K15" s="8">
        <v>166</v>
      </c>
      <c r="L15" s="8">
        <v>166</v>
      </c>
      <c r="M15" s="8">
        <v>166</v>
      </c>
      <c r="N15" s="8">
        <v>166</v>
      </c>
      <c r="O15" s="8">
        <v>166</v>
      </c>
      <c r="P15" s="8">
        <v>166</v>
      </c>
      <c r="Q15" s="8">
        <v>166</v>
      </c>
      <c r="R15" s="8">
        <v>166</v>
      </c>
      <c r="S15" s="8">
        <v>166</v>
      </c>
      <c r="T15" s="8">
        <v>166</v>
      </c>
      <c r="U15" s="8">
        <v>166</v>
      </c>
      <c r="V15" s="8">
        <v>166</v>
      </c>
      <c r="W15" s="8">
        <v>166</v>
      </c>
      <c r="X15" s="8">
        <v>166</v>
      </c>
      <c r="Y15" s="8">
        <v>110</v>
      </c>
      <c r="Z15" s="8">
        <v>110</v>
      </c>
      <c r="AA15" s="8">
        <v>110</v>
      </c>
      <c r="AB15" s="8">
        <v>110</v>
      </c>
      <c r="AC15" s="8">
        <v>110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555</v>
      </c>
      <c r="F16" s="8">
        <v>555</v>
      </c>
      <c r="G16" s="8">
        <v>555</v>
      </c>
      <c r="H16" s="8">
        <v>6260.9260000000004</v>
      </c>
      <c r="I16" s="8">
        <v>6260.9260000000004</v>
      </c>
      <c r="J16" s="8">
        <v>6260.9260000000004</v>
      </c>
      <c r="K16" s="8">
        <v>6260.9260000000004</v>
      </c>
      <c r="L16" s="8">
        <v>6260.9260000000004</v>
      </c>
      <c r="M16" s="8">
        <v>6260.9260000000004</v>
      </c>
      <c r="N16" s="8">
        <v>6260.9260000000004</v>
      </c>
      <c r="O16" s="8">
        <v>6260.9260000000004</v>
      </c>
      <c r="P16" s="8">
        <v>6260.9260000000004</v>
      </c>
      <c r="Q16" s="8">
        <v>6260.9260000000004</v>
      </c>
      <c r="R16" s="8">
        <v>6260.9260000000004</v>
      </c>
      <c r="S16" s="8">
        <v>6260.9260000000004</v>
      </c>
      <c r="T16" s="8">
        <v>6260.9260000000004</v>
      </c>
      <c r="U16" s="8">
        <v>6260.9260000000004</v>
      </c>
      <c r="V16" s="8">
        <v>6240.9260000000004</v>
      </c>
      <c r="W16" s="8">
        <v>6240.9260000000004</v>
      </c>
      <c r="X16" s="8">
        <v>6240.9260000000004</v>
      </c>
      <c r="Y16" s="8">
        <v>6240.9260000000004</v>
      </c>
      <c r="Z16" s="8">
        <v>6240.9260000000004</v>
      </c>
      <c r="AA16" s="8">
        <v>6240.9260000000004</v>
      </c>
      <c r="AB16" s="8">
        <v>6240.9260000000004</v>
      </c>
      <c r="AC16" s="8">
        <v>6240.9260000000004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902.09500122070153</v>
      </c>
      <c r="F17" s="8">
        <v>1602.0950012207015</v>
      </c>
      <c r="G17" s="8">
        <v>1602.0950012207015</v>
      </c>
      <c r="H17" s="8">
        <v>1602.0950012207015</v>
      </c>
      <c r="I17" s="8">
        <v>1602.0950012207015</v>
      </c>
      <c r="J17" s="8">
        <v>1602.0950012207015</v>
      </c>
      <c r="K17" s="8">
        <v>1602.0950012207015</v>
      </c>
      <c r="L17" s="8">
        <v>1602.0950012207015</v>
      </c>
      <c r="M17" s="8">
        <v>1602.0950012207015</v>
      </c>
      <c r="N17" s="8">
        <v>1602.0950012207015</v>
      </c>
      <c r="O17" s="8">
        <v>1602.0950012207015</v>
      </c>
      <c r="P17" s="8">
        <v>1602.0950012207015</v>
      </c>
      <c r="Q17" s="8">
        <v>1602.0950012207015</v>
      </c>
      <c r="R17" s="8">
        <v>1602.0950012207015</v>
      </c>
      <c r="S17" s="8">
        <v>1602.0950012207015</v>
      </c>
      <c r="T17" s="8">
        <v>1602.0950012207015</v>
      </c>
      <c r="U17" s="8">
        <v>1500.0699996948235</v>
      </c>
      <c r="V17" s="8">
        <v>1500.0699996948235</v>
      </c>
      <c r="W17" s="8">
        <v>1500.0699996948235</v>
      </c>
      <c r="X17" s="8">
        <v>1463.9899978637688</v>
      </c>
      <c r="Y17" s="8">
        <v>1463.9899978637688</v>
      </c>
      <c r="Z17" s="8">
        <v>1463.9899978637688</v>
      </c>
      <c r="AA17" s="8">
        <v>1413.9899978637688</v>
      </c>
      <c r="AB17" s="8">
        <v>1210.949996948242</v>
      </c>
      <c r="AC17" s="8">
        <v>1141.199996948242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53</v>
      </c>
      <c r="F18" s="8">
        <v>53</v>
      </c>
      <c r="G18" s="8">
        <v>53</v>
      </c>
      <c r="H18" s="8">
        <v>53</v>
      </c>
      <c r="I18" s="8">
        <v>53</v>
      </c>
      <c r="J18" s="8">
        <v>53</v>
      </c>
      <c r="K18" s="8">
        <v>53</v>
      </c>
      <c r="L18" s="8">
        <v>53</v>
      </c>
      <c r="M18" s="8">
        <v>53</v>
      </c>
      <c r="N18" s="8">
        <v>53</v>
      </c>
      <c r="O18" s="8">
        <v>53</v>
      </c>
      <c r="P18" s="8">
        <v>53</v>
      </c>
      <c r="Q18" s="8">
        <v>53</v>
      </c>
      <c r="R18" s="8">
        <v>53</v>
      </c>
      <c r="S18" s="8">
        <v>53</v>
      </c>
      <c r="T18" s="8">
        <v>53</v>
      </c>
      <c r="U18" s="8">
        <v>53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1440.3999938964812</v>
      </c>
      <c r="F19" s="8">
        <v>1550.3999938964812</v>
      </c>
      <c r="G19" s="8">
        <v>1550.3999938964812</v>
      </c>
      <c r="H19" s="8">
        <v>1550.3999938964812</v>
      </c>
      <c r="I19" s="8">
        <v>1550.3999938964812</v>
      </c>
      <c r="J19" s="8">
        <v>1550.3999938964812</v>
      </c>
      <c r="K19" s="8">
        <v>1550.3999938964812</v>
      </c>
      <c r="L19" s="8">
        <v>1550.3999938964812</v>
      </c>
      <c r="M19" s="8">
        <v>1550.3999938964812</v>
      </c>
      <c r="N19" s="8">
        <v>1550.3999938964812</v>
      </c>
      <c r="O19" s="8">
        <v>1550.3999938964812</v>
      </c>
      <c r="P19" s="8">
        <v>1550.3999938964812</v>
      </c>
      <c r="Q19" s="8">
        <v>1550.3999938964812</v>
      </c>
      <c r="R19" s="8">
        <v>1550.3999938964812</v>
      </c>
      <c r="S19" s="8">
        <v>1550.3999938964812</v>
      </c>
      <c r="T19" s="8">
        <v>1550.3999938964812</v>
      </c>
      <c r="U19" s="8">
        <v>1550.3999938964812</v>
      </c>
      <c r="V19" s="8">
        <v>1400.0999908447243</v>
      </c>
      <c r="W19" s="8">
        <v>1400.0999908447243</v>
      </c>
      <c r="X19" s="8">
        <v>1400.0999908447243</v>
      </c>
      <c r="Y19" s="8">
        <v>1315.0999908447243</v>
      </c>
      <c r="Z19" s="8">
        <v>1315.0999908447243</v>
      </c>
      <c r="AA19" s="8">
        <v>1315.0999908447243</v>
      </c>
      <c r="AB19" s="8">
        <v>923.93998718261628</v>
      </c>
      <c r="AC19" s="8">
        <v>674.95998764037995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663.02799987792957</v>
      </c>
      <c r="F20" s="8">
        <v>663.02799987792957</v>
      </c>
      <c r="G20" s="8">
        <v>663.02799987792957</v>
      </c>
      <c r="H20" s="8">
        <v>663.02799987792957</v>
      </c>
      <c r="I20" s="8">
        <v>663.02799987792957</v>
      </c>
      <c r="J20" s="8">
        <v>663.02799987792957</v>
      </c>
      <c r="K20" s="8">
        <v>663.02799987792957</v>
      </c>
      <c r="L20" s="8">
        <v>663.02799987792957</v>
      </c>
      <c r="M20" s="8">
        <v>663.02799987792957</v>
      </c>
      <c r="N20" s="8">
        <v>663.02799987792957</v>
      </c>
      <c r="O20" s="8">
        <v>663.02799987792957</v>
      </c>
      <c r="P20" s="8">
        <v>663.02799987792957</v>
      </c>
      <c r="Q20" s="8">
        <v>663.02799987792957</v>
      </c>
      <c r="R20" s="8">
        <v>663.02799987792957</v>
      </c>
      <c r="S20" s="8">
        <v>663.02799987792957</v>
      </c>
      <c r="T20" s="8">
        <v>663.02799987792957</v>
      </c>
      <c r="U20" s="8">
        <v>663.02799987792957</v>
      </c>
      <c r="V20" s="8">
        <v>663.02799987792957</v>
      </c>
      <c r="W20" s="8">
        <v>663.02799987792957</v>
      </c>
      <c r="X20" s="8">
        <v>663.02799987792957</v>
      </c>
      <c r="Y20" s="8">
        <v>663.02799987792957</v>
      </c>
      <c r="Z20" s="8">
        <v>663.02799987792957</v>
      </c>
      <c r="AA20" s="8">
        <v>663.02799987792957</v>
      </c>
      <c r="AB20" s="8">
        <v>663.02799987792957</v>
      </c>
      <c r="AC20" s="8">
        <v>470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647.98999786376862</v>
      </c>
      <c r="F24" s="8">
        <v>679.09299850463776</v>
      </c>
      <c r="G24" s="8">
        <v>679.09299850463776</v>
      </c>
      <c r="H24" s="8">
        <v>873.71517850463772</v>
      </c>
      <c r="I24" s="8">
        <v>873.71517850463772</v>
      </c>
      <c r="J24" s="8">
        <v>873.71517850463772</v>
      </c>
      <c r="K24" s="8">
        <v>873.71517850463772</v>
      </c>
      <c r="L24" s="8">
        <v>873.71517850463772</v>
      </c>
      <c r="M24" s="8">
        <v>3423.0931985046377</v>
      </c>
      <c r="N24" s="8">
        <v>3423.0931985046377</v>
      </c>
      <c r="O24" s="8">
        <v>3423.0931985046377</v>
      </c>
      <c r="P24" s="8">
        <v>3423.0931985046377</v>
      </c>
      <c r="Q24" s="8">
        <v>3423.0931985046377</v>
      </c>
      <c r="R24" s="8">
        <v>3423.0931985046377</v>
      </c>
      <c r="S24" s="8">
        <v>3423.0931985046377</v>
      </c>
      <c r="T24" s="8">
        <v>3423.0931985046377</v>
      </c>
      <c r="U24" s="8">
        <v>3423.0931985046377</v>
      </c>
      <c r="V24" s="8">
        <v>3423.0931985046377</v>
      </c>
      <c r="W24" s="8">
        <v>3423.0931985046377</v>
      </c>
      <c r="X24" s="8">
        <v>3391.9901978637686</v>
      </c>
      <c r="Y24" s="8">
        <v>3391.9901978637686</v>
      </c>
      <c r="Z24" s="8">
        <v>3391.9901978637686</v>
      </c>
      <c r="AA24" s="8">
        <v>3234.0101945068354</v>
      </c>
      <c r="AB24" s="8">
        <v>2836.5601975585937</v>
      </c>
      <c r="AC24" s="8">
        <v>2744.0001999999999</v>
      </c>
    </row>
    <row r="25" spans="1:29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125</v>
      </c>
      <c r="G25" s="8">
        <v>125</v>
      </c>
      <c r="H25" s="8">
        <v>125</v>
      </c>
      <c r="I25" s="8">
        <v>125</v>
      </c>
      <c r="J25" s="8">
        <v>125</v>
      </c>
      <c r="K25" s="8">
        <v>125</v>
      </c>
      <c r="L25" s="8">
        <v>125</v>
      </c>
      <c r="M25" s="8">
        <v>125</v>
      </c>
      <c r="N25" s="8">
        <v>125</v>
      </c>
      <c r="O25" s="8">
        <v>125</v>
      </c>
      <c r="P25" s="8">
        <v>125</v>
      </c>
      <c r="Q25" s="8">
        <v>125</v>
      </c>
      <c r="R25" s="8">
        <v>125</v>
      </c>
      <c r="S25" s="8">
        <v>125</v>
      </c>
      <c r="T25" s="8">
        <v>125</v>
      </c>
      <c r="U25" s="8">
        <v>125</v>
      </c>
      <c r="V25" s="8">
        <v>125</v>
      </c>
      <c r="W25" s="8">
        <v>125</v>
      </c>
      <c r="X25" s="8">
        <v>125</v>
      </c>
      <c r="Y25" s="8">
        <v>125</v>
      </c>
      <c r="Z25" s="8">
        <v>125</v>
      </c>
      <c r="AA25" s="8">
        <v>125</v>
      </c>
      <c r="AB25" s="8">
        <v>125</v>
      </c>
      <c r="AC25" s="8">
        <v>125</v>
      </c>
    </row>
    <row r="26" spans="1:29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0</v>
      </c>
      <c r="F28" s="8">
        <v>557.07000732421795</v>
      </c>
      <c r="G28" s="8">
        <v>557.07000732421795</v>
      </c>
      <c r="H28" s="8">
        <v>557.07000732421795</v>
      </c>
      <c r="I28" s="8">
        <v>557.07000732421795</v>
      </c>
      <c r="J28" s="8">
        <v>557.07000732421795</v>
      </c>
      <c r="K28" s="8">
        <v>557.07000732421795</v>
      </c>
      <c r="L28" s="8">
        <v>557.07000732421795</v>
      </c>
      <c r="M28" s="8">
        <v>557.07000732421795</v>
      </c>
      <c r="N28" s="8">
        <v>557.07000732421795</v>
      </c>
      <c r="O28" s="8">
        <v>557.07000732421795</v>
      </c>
      <c r="P28" s="8">
        <v>557.07000732421795</v>
      </c>
      <c r="Q28" s="8">
        <v>557.07000732421795</v>
      </c>
      <c r="R28" s="8">
        <v>557.07000732421795</v>
      </c>
      <c r="S28" s="8">
        <v>557.07000732421795</v>
      </c>
      <c r="T28" s="8">
        <v>557.07000732421795</v>
      </c>
      <c r="U28" s="8">
        <v>557.07000732421795</v>
      </c>
      <c r="V28" s="8">
        <v>557.07000732421795</v>
      </c>
      <c r="W28" s="8">
        <v>557.07000732421795</v>
      </c>
      <c r="X28" s="8">
        <v>557.07000732421795</v>
      </c>
      <c r="Y28" s="8">
        <v>557.07000732421795</v>
      </c>
      <c r="Z28" s="8">
        <v>557.07000732421795</v>
      </c>
      <c r="AA28" s="8">
        <v>557.07000732421795</v>
      </c>
      <c r="AB28" s="8">
        <v>557.07000732421795</v>
      </c>
      <c r="AC28" s="8">
        <v>557.07000732421795</v>
      </c>
    </row>
    <row r="29" spans="1:29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528.48000335693303</v>
      </c>
      <c r="F30" s="8">
        <v>1118.9399948120106</v>
      </c>
      <c r="G30" s="8">
        <v>1118.9399948120106</v>
      </c>
      <c r="H30" s="8">
        <v>1284.7977648120107</v>
      </c>
      <c r="I30" s="8">
        <v>1284.7977648120107</v>
      </c>
      <c r="J30" s="8">
        <v>1284.7977648120107</v>
      </c>
      <c r="K30" s="8">
        <v>1284.7977648120107</v>
      </c>
      <c r="L30" s="8">
        <v>1284.7977648120107</v>
      </c>
      <c r="M30" s="8">
        <v>1284.7977648120107</v>
      </c>
      <c r="N30" s="8">
        <v>1284.7977648120107</v>
      </c>
      <c r="O30" s="8">
        <v>1284.7977648120107</v>
      </c>
      <c r="P30" s="8">
        <v>1284.7977648120107</v>
      </c>
      <c r="Q30" s="8">
        <v>1284.7977648120107</v>
      </c>
      <c r="R30" s="8">
        <v>1284.7977648120107</v>
      </c>
      <c r="S30" s="8">
        <v>1284.7977648120107</v>
      </c>
      <c r="T30" s="8">
        <v>1284.7977648120107</v>
      </c>
      <c r="U30" s="8">
        <v>1284.7977648120107</v>
      </c>
      <c r="V30" s="8">
        <v>1284.7977648120107</v>
      </c>
      <c r="W30" s="8">
        <v>1174.3177614550777</v>
      </c>
      <c r="X30" s="8">
        <v>1174.3177614550777</v>
      </c>
      <c r="Y30" s="8">
        <v>1174.3177614550777</v>
      </c>
      <c r="Z30" s="8">
        <v>1174.3177614550777</v>
      </c>
      <c r="AA30" s="8">
        <v>1174.3177614550777</v>
      </c>
      <c r="AB30" s="8">
        <v>1174.3177614550777</v>
      </c>
      <c r="AC30" s="8">
        <v>1174.3177614550777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138.5399990081786</v>
      </c>
      <c r="F31" s="8">
        <v>138.5399990081786</v>
      </c>
      <c r="G31" s="8">
        <v>138.5399990081786</v>
      </c>
      <c r="H31" s="8">
        <v>138.5399990081786</v>
      </c>
      <c r="I31" s="8">
        <v>138.5399990081786</v>
      </c>
      <c r="J31" s="8">
        <v>138.5399990081786</v>
      </c>
      <c r="K31" s="8">
        <v>138.5399990081786</v>
      </c>
      <c r="L31" s="8">
        <v>138.5399990081786</v>
      </c>
      <c r="M31" s="8">
        <v>138.5399990081786</v>
      </c>
      <c r="N31" s="8">
        <v>138.5399990081786</v>
      </c>
      <c r="O31" s="8">
        <v>138.5399990081786</v>
      </c>
      <c r="P31" s="8">
        <v>138.5399990081786</v>
      </c>
      <c r="Q31" s="8">
        <v>138.5399990081786</v>
      </c>
      <c r="R31" s="8">
        <v>138.5399990081786</v>
      </c>
      <c r="S31" s="8">
        <v>138.5399990081786</v>
      </c>
      <c r="T31" s="8">
        <v>108</v>
      </c>
      <c r="U31" s="8">
        <v>108</v>
      </c>
      <c r="V31" s="8">
        <v>108</v>
      </c>
      <c r="W31" s="8">
        <v>108</v>
      </c>
      <c r="X31" s="8">
        <v>108</v>
      </c>
      <c r="Y31" s="8">
        <v>108</v>
      </c>
      <c r="Z31" s="8">
        <v>108</v>
      </c>
      <c r="AA31" s="8">
        <v>108</v>
      </c>
      <c r="AB31" s="8">
        <v>0</v>
      </c>
      <c r="AC31" s="8">
        <v>0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25.260000228881811</v>
      </c>
      <c r="F32" s="8">
        <v>25.260000228881811</v>
      </c>
      <c r="G32" s="8">
        <v>25.260000228881811</v>
      </c>
      <c r="H32" s="8">
        <v>25.260000228881811</v>
      </c>
      <c r="I32" s="8">
        <v>25.260000228881811</v>
      </c>
      <c r="J32" s="8">
        <v>19.140000343322729</v>
      </c>
      <c r="K32" s="8">
        <v>19.140000343322729</v>
      </c>
      <c r="L32" s="8">
        <v>19.140000343322729</v>
      </c>
      <c r="M32" s="8">
        <v>19.140000343322729</v>
      </c>
      <c r="N32" s="8">
        <v>19.140000343322729</v>
      </c>
      <c r="O32" s="8">
        <v>19.140000343322729</v>
      </c>
      <c r="P32" s="8">
        <v>19.140000343322729</v>
      </c>
      <c r="Q32" s="8">
        <v>19.140000343322729</v>
      </c>
      <c r="R32" s="8">
        <v>19.140000343322729</v>
      </c>
      <c r="S32" s="8">
        <v>19.140000343322729</v>
      </c>
      <c r="T32" s="8">
        <v>7.38000011444091</v>
      </c>
      <c r="U32" s="8">
        <v>7.38000011444091</v>
      </c>
      <c r="V32" s="8">
        <v>7.38000011444091</v>
      </c>
      <c r="W32" s="8">
        <v>7.38000011444091</v>
      </c>
      <c r="X32" s="8">
        <v>0</v>
      </c>
      <c r="Y32" s="8">
        <v>0</v>
      </c>
      <c r="Z32" s="8">
        <v>0</v>
      </c>
      <c r="AA32" s="8">
        <v>0</v>
      </c>
      <c r="AB32" s="8">
        <v>0</v>
      </c>
      <c r="AC32" s="8">
        <v>0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0</v>
      </c>
      <c r="G33" s="8">
        <v>0</v>
      </c>
      <c r="H33" s="8">
        <v>236.38614000000001</v>
      </c>
      <c r="I33" s="8">
        <v>236.38614000000001</v>
      </c>
      <c r="J33" s="8">
        <v>236.38614000000001</v>
      </c>
      <c r="K33" s="8">
        <v>236.38614000000001</v>
      </c>
      <c r="L33" s="8">
        <v>236.38614000000001</v>
      </c>
      <c r="M33" s="8">
        <v>236.38614000000001</v>
      </c>
      <c r="N33" s="8">
        <v>236.38614000000001</v>
      </c>
      <c r="O33" s="8">
        <v>236.38614000000001</v>
      </c>
      <c r="P33" s="8">
        <v>236.38614000000001</v>
      </c>
      <c r="Q33" s="8">
        <v>236.38614000000001</v>
      </c>
      <c r="R33" s="8">
        <v>236.38614000000001</v>
      </c>
      <c r="S33" s="8">
        <v>236.38614000000001</v>
      </c>
      <c r="T33" s="8">
        <v>236.38614000000001</v>
      </c>
      <c r="U33" s="8">
        <v>236.38614000000001</v>
      </c>
      <c r="V33" s="8">
        <v>236.38614000000001</v>
      </c>
      <c r="W33" s="8">
        <v>236.38614000000001</v>
      </c>
      <c r="X33" s="8">
        <v>236.38614000000001</v>
      </c>
      <c r="Y33" s="8">
        <v>236.38614000000001</v>
      </c>
      <c r="Z33" s="8">
        <v>236.38614000000001</v>
      </c>
      <c r="AA33" s="8">
        <v>236.38614000000001</v>
      </c>
      <c r="AB33" s="8">
        <v>236.38614000000001</v>
      </c>
      <c r="AC33" s="8">
        <v>236.38614000000001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349.19999694824207</v>
      </c>
      <c r="F35" s="8">
        <v>349.19999694824207</v>
      </c>
      <c r="G35" s="8">
        <v>349.19999694824207</v>
      </c>
      <c r="H35" s="8">
        <v>349.20019898392206</v>
      </c>
      <c r="I35" s="8">
        <v>349.20019898393207</v>
      </c>
      <c r="J35" s="8">
        <v>349.20019898394207</v>
      </c>
      <c r="K35" s="8">
        <v>349.20019898396208</v>
      </c>
      <c r="L35" s="8">
        <v>349.20019898398209</v>
      </c>
      <c r="M35" s="8">
        <v>349.2001989840021</v>
      </c>
      <c r="N35" s="8">
        <v>349.20019898402205</v>
      </c>
      <c r="O35" s="8">
        <v>349.20019898406207</v>
      </c>
      <c r="P35" s="8">
        <v>349.2001989841221</v>
      </c>
      <c r="Q35" s="8">
        <v>349.20019898418207</v>
      </c>
      <c r="R35" s="8">
        <v>349.2001989842521</v>
      </c>
      <c r="S35" s="8">
        <v>349.20019898434208</v>
      </c>
      <c r="T35" s="8">
        <v>349.20019898447208</v>
      </c>
      <c r="U35" s="8">
        <v>349.20019898466205</v>
      </c>
      <c r="V35" s="8">
        <v>349.20019898507206</v>
      </c>
      <c r="W35" s="8">
        <v>79.200198985432095</v>
      </c>
      <c r="X35" s="8">
        <v>79.200198985812108</v>
      </c>
      <c r="Y35" s="8">
        <v>79.200198986752099</v>
      </c>
      <c r="Z35" s="8">
        <v>2.0203937000000001E-4</v>
      </c>
      <c r="AA35" s="8">
        <v>2.0204089E-4</v>
      </c>
      <c r="AB35" s="8">
        <v>2.0204253000000001E-4</v>
      </c>
      <c r="AC35" s="8">
        <v>2.0204532E-4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0</v>
      </c>
      <c r="G37" s="8">
        <v>0</v>
      </c>
      <c r="H37" s="8">
        <v>373.81366000000003</v>
      </c>
      <c r="I37" s="8">
        <v>373.81366000000003</v>
      </c>
      <c r="J37" s="8">
        <v>373.81366000000003</v>
      </c>
      <c r="K37" s="8">
        <v>373.81366000000003</v>
      </c>
      <c r="L37" s="8">
        <v>373.81366000000003</v>
      </c>
      <c r="M37" s="8">
        <v>373.81366000000003</v>
      </c>
      <c r="N37" s="8">
        <v>373.81366000000003</v>
      </c>
      <c r="O37" s="8">
        <v>373.81366000000003</v>
      </c>
      <c r="P37" s="8">
        <v>373.81366000000003</v>
      </c>
      <c r="Q37" s="8">
        <v>373.81366000000003</v>
      </c>
      <c r="R37" s="8">
        <v>373.81366000000003</v>
      </c>
      <c r="S37" s="8">
        <v>373.81366000000003</v>
      </c>
      <c r="T37" s="8">
        <v>373.81366000000003</v>
      </c>
      <c r="U37" s="8">
        <v>373.81366000000003</v>
      </c>
      <c r="V37" s="8">
        <v>373.81366000000003</v>
      </c>
      <c r="W37" s="8">
        <v>373.81366000000003</v>
      </c>
      <c r="X37" s="8">
        <v>373.81366000000003</v>
      </c>
      <c r="Y37" s="8">
        <v>549.09295999999995</v>
      </c>
      <c r="Z37" s="8">
        <v>549.09295999999995</v>
      </c>
      <c r="AA37" s="8">
        <v>581.63639999999998</v>
      </c>
      <c r="AB37" s="8">
        <v>581.63639999999998</v>
      </c>
      <c r="AC37" s="8">
        <v>581.63639999999998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33.783610000000003</v>
      </c>
      <c r="G41" s="8">
        <v>33.783610000000003</v>
      </c>
      <c r="H41" s="8">
        <v>33.783610000000003</v>
      </c>
      <c r="I41" s="8">
        <v>33.783610000000003</v>
      </c>
      <c r="J41" s="8">
        <v>33.783610000000003</v>
      </c>
      <c r="K41" s="8">
        <v>33.783610000000003</v>
      </c>
      <c r="L41" s="8">
        <v>33.783610000000003</v>
      </c>
      <c r="M41" s="8">
        <v>33.783610000000003</v>
      </c>
      <c r="N41" s="8">
        <v>33.783610000000003</v>
      </c>
      <c r="O41" s="8">
        <v>33.783610000000003</v>
      </c>
      <c r="P41" s="8">
        <v>33.783610000000003</v>
      </c>
      <c r="Q41" s="8">
        <v>33.783610000000003</v>
      </c>
      <c r="R41" s="8">
        <v>33.783610000000003</v>
      </c>
      <c r="S41" s="8">
        <v>33.783610000000003</v>
      </c>
      <c r="T41" s="8">
        <v>33.783610000000003</v>
      </c>
      <c r="U41" s="8">
        <v>33.783610000000003</v>
      </c>
      <c r="V41" s="8">
        <v>33.783610000000003</v>
      </c>
      <c r="W41" s="8">
        <v>33.783610000000003</v>
      </c>
      <c r="X41" s="8">
        <v>33.783610000000003</v>
      </c>
      <c r="Y41" s="8">
        <v>33.783610000000003</v>
      </c>
      <c r="Z41" s="8">
        <v>33.783610000000003</v>
      </c>
      <c r="AA41" s="8">
        <v>33.783610000000003</v>
      </c>
      <c r="AB41" s="8">
        <v>33.783610000000003</v>
      </c>
      <c r="AC41" s="8">
        <v>33.783610000000003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125</v>
      </c>
      <c r="G42" s="8">
        <v>485.79998779296801</v>
      </c>
      <c r="H42" s="8">
        <v>485.79998779296801</v>
      </c>
      <c r="I42" s="8">
        <v>485.79998779296801</v>
      </c>
      <c r="J42" s="8">
        <v>485.79998779296801</v>
      </c>
      <c r="K42" s="8">
        <v>485.79998779296801</v>
      </c>
      <c r="L42" s="8">
        <v>485.79998779296801</v>
      </c>
      <c r="M42" s="8">
        <v>485.79998779296801</v>
      </c>
      <c r="N42" s="8">
        <v>485.79998779296801</v>
      </c>
      <c r="O42" s="8">
        <v>485.79998779296801</v>
      </c>
      <c r="P42" s="8">
        <v>485.79998779296801</v>
      </c>
      <c r="Q42" s="8">
        <v>485.79998779296801</v>
      </c>
      <c r="R42" s="8">
        <v>485.79998779296801</v>
      </c>
      <c r="S42" s="8">
        <v>485.79998779296801</v>
      </c>
      <c r="T42" s="8">
        <v>485.79998779296801</v>
      </c>
      <c r="U42" s="8">
        <v>485.79998779296801</v>
      </c>
      <c r="V42" s="8">
        <v>485.79998779296801</v>
      </c>
      <c r="W42" s="8">
        <v>485.79998779296801</v>
      </c>
      <c r="X42" s="8">
        <v>485.79998779296801</v>
      </c>
      <c r="Y42" s="8">
        <v>485.79998779296801</v>
      </c>
      <c r="Z42" s="8">
        <v>485.79998779296801</v>
      </c>
      <c r="AA42" s="8">
        <v>485.79998779296801</v>
      </c>
      <c r="AB42" s="8">
        <v>485.79998779296801</v>
      </c>
      <c r="AC42" s="8">
        <v>485.79998779296801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330.31800842284997</v>
      </c>
      <c r="F45" s="8">
        <v>330.31800842284997</v>
      </c>
      <c r="G45" s="8">
        <v>330.31800842284997</v>
      </c>
      <c r="H45" s="8">
        <v>330.31800842284997</v>
      </c>
      <c r="I45" s="8">
        <v>330.31800842284997</v>
      </c>
      <c r="J45" s="8">
        <v>330.31800842284997</v>
      </c>
      <c r="K45" s="8">
        <v>330.31800842284997</v>
      </c>
      <c r="L45" s="8">
        <v>330.31800842284997</v>
      </c>
      <c r="M45" s="8">
        <v>330.31800842284997</v>
      </c>
      <c r="N45" s="8">
        <v>330.31800842284997</v>
      </c>
      <c r="O45" s="8">
        <v>330.31800842284997</v>
      </c>
      <c r="P45" s="8">
        <v>830.31800842284997</v>
      </c>
      <c r="Q45" s="8">
        <v>830.31800842284997</v>
      </c>
      <c r="R45" s="8">
        <v>830.31800842284997</v>
      </c>
      <c r="S45" s="8">
        <v>830.31800842284997</v>
      </c>
      <c r="T45" s="8">
        <v>830.31800842284997</v>
      </c>
      <c r="U45" s="8">
        <v>830.31800842284997</v>
      </c>
      <c r="V45" s="8">
        <v>649.80000305175702</v>
      </c>
      <c r="W45" s="8">
        <v>649.80000305175702</v>
      </c>
      <c r="X45" s="8">
        <v>649.80000305175702</v>
      </c>
      <c r="Y45" s="8">
        <v>649.80000305175702</v>
      </c>
      <c r="Z45" s="8">
        <v>649.80000305175702</v>
      </c>
      <c r="AA45" s="8">
        <v>500</v>
      </c>
      <c r="AB45" s="8">
        <v>500</v>
      </c>
      <c r="AC45" s="8">
        <v>500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43.200000762939403</v>
      </c>
      <c r="F46" s="8">
        <v>43.200000762939403</v>
      </c>
      <c r="G46" s="8">
        <v>43.200000762939403</v>
      </c>
      <c r="H46" s="8">
        <v>43.200000762939403</v>
      </c>
      <c r="I46" s="8">
        <v>43.200000762939403</v>
      </c>
      <c r="J46" s="8">
        <v>43.200000762939403</v>
      </c>
      <c r="K46" s="8">
        <v>43.200000762939403</v>
      </c>
      <c r="L46" s="8">
        <v>43.200000762939403</v>
      </c>
      <c r="M46" s="8">
        <v>43.200000762939403</v>
      </c>
      <c r="N46" s="8">
        <v>43.200000762939403</v>
      </c>
      <c r="O46" s="8">
        <v>43.200000762939403</v>
      </c>
      <c r="P46" s="8">
        <v>43.200000762939403</v>
      </c>
      <c r="Q46" s="8">
        <v>43.200000762939403</v>
      </c>
      <c r="R46" s="8">
        <v>43.200000762939403</v>
      </c>
      <c r="S46" s="8">
        <v>43.200000762939403</v>
      </c>
      <c r="T46" s="8">
        <v>43.200000762939403</v>
      </c>
      <c r="U46" s="8">
        <v>43.200000762939403</v>
      </c>
      <c r="V46" s="8">
        <v>43.200000762939403</v>
      </c>
      <c r="W46" s="8">
        <v>43.200000762939403</v>
      </c>
      <c r="X46" s="8">
        <v>43.200000762939403</v>
      </c>
      <c r="Y46" s="8">
        <v>43.200000762939403</v>
      </c>
      <c r="Z46" s="8">
        <v>43.200000762939403</v>
      </c>
      <c r="AA46" s="8">
        <v>43.200000762939403</v>
      </c>
      <c r="AB46" s="8">
        <v>43.200000762939403</v>
      </c>
      <c r="AC46" s="8">
        <v>43.200000762939403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285.20001220703102</v>
      </c>
      <c r="H48" s="8">
        <v>285.20001220703102</v>
      </c>
      <c r="I48" s="8">
        <v>285.20001220703102</v>
      </c>
      <c r="J48" s="8">
        <v>285.20001220703102</v>
      </c>
      <c r="K48" s="8">
        <v>285.20001220703102</v>
      </c>
      <c r="L48" s="8">
        <v>285.20001220703102</v>
      </c>
      <c r="M48" s="8">
        <v>285.20001220703102</v>
      </c>
      <c r="N48" s="8">
        <v>285.20001220703102</v>
      </c>
      <c r="O48" s="8">
        <v>285.20001220703102</v>
      </c>
      <c r="P48" s="8">
        <v>285.20001220703102</v>
      </c>
      <c r="Q48" s="8">
        <v>285.20001220703102</v>
      </c>
      <c r="R48" s="8">
        <v>285.20001220703102</v>
      </c>
      <c r="S48" s="8">
        <v>285.20001220703102</v>
      </c>
      <c r="T48" s="8">
        <v>285.20001220703102</v>
      </c>
      <c r="U48" s="8">
        <v>285.20001220703102</v>
      </c>
      <c r="V48" s="8">
        <v>285.20001220703102</v>
      </c>
      <c r="W48" s="8">
        <v>285.20001220703102</v>
      </c>
      <c r="X48" s="8">
        <v>285.20001220703102</v>
      </c>
      <c r="Y48" s="8">
        <v>630.42886220703099</v>
      </c>
      <c r="Z48" s="8">
        <v>630.42886220703099</v>
      </c>
      <c r="AA48" s="8">
        <v>685.20001220703102</v>
      </c>
      <c r="AB48" s="8">
        <v>685.20001220703102</v>
      </c>
      <c r="AC48" s="8">
        <v>685.20001220703102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0</v>
      </c>
      <c r="G49" s="8">
        <v>0</v>
      </c>
      <c r="H49" s="8">
        <v>0</v>
      </c>
      <c r="I49" s="8">
        <v>0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0</v>
      </c>
      <c r="R49" s="8">
        <v>0</v>
      </c>
      <c r="S49" s="8">
        <v>0</v>
      </c>
      <c r="T49" s="8">
        <v>543.88220000000001</v>
      </c>
      <c r="U49" s="8">
        <v>1000</v>
      </c>
      <c r="V49" s="8">
        <v>1621.3971999999999</v>
      </c>
      <c r="W49" s="8">
        <v>1621.3971999999999</v>
      </c>
      <c r="X49" s="8">
        <v>1621.3971999999999</v>
      </c>
      <c r="Y49" s="8">
        <v>1767.9169299999999</v>
      </c>
      <c r="Z49" s="8">
        <v>1767.9169999999999</v>
      </c>
      <c r="AA49" s="8">
        <v>1767.9169299999999</v>
      </c>
      <c r="AB49" s="8">
        <v>1767.9169299999999</v>
      </c>
      <c r="AC49" s="8">
        <v>1767.9169299999999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221.009994506835</v>
      </c>
      <c r="H50" s="8">
        <v>581.00999450683503</v>
      </c>
      <c r="I50" s="8">
        <v>581.00999450683503</v>
      </c>
      <c r="J50" s="8">
        <v>581.00999450683503</v>
      </c>
      <c r="K50" s="8">
        <v>581.00999450683503</v>
      </c>
      <c r="L50" s="8">
        <v>581.00999450683503</v>
      </c>
      <c r="M50" s="8">
        <v>581.00999450683503</v>
      </c>
      <c r="N50" s="8">
        <v>581.00999450683503</v>
      </c>
      <c r="O50" s="8">
        <v>581.00999450683503</v>
      </c>
      <c r="P50" s="8">
        <v>581.00999450683503</v>
      </c>
      <c r="Q50" s="8">
        <v>581.00999450683503</v>
      </c>
      <c r="R50" s="8">
        <v>581.00999450683503</v>
      </c>
      <c r="S50" s="8">
        <v>581.00999450683503</v>
      </c>
      <c r="T50" s="8">
        <v>581.00999450683503</v>
      </c>
      <c r="U50" s="8">
        <v>581.00999450683503</v>
      </c>
      <c r="V50" s="8">
        <v>1121.009994506835</v>
      </c>
      <c r="W50" s="8">
        <v>1121.009994506835</v>
      </c>
      <c r="X50" s="8">
        <v>1121.009994506835</v>
      </c>
      <c r="Y50" s="8">
        <v>1670.6705945068352</v>
      </c>
      <c r="Z50" s="8">
        <v>1670.6705945068352</v>
      </c>
      <c r="AA50" s="8">
        <v>1670.6705945068352</v>
      </c>
      <c r="AB50" s="8">
        <v>1744.317294506835</v>
      </c>
      <c r="AC50" s="8">
        <v>1744.317294506835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1548.890014648437</v>
      </c>
      <c r="F52" s="8">
        <v>1548.890014648437</v>
      </c>
      <c r="G52" s="8">
        <v>1548.890014648437</v>
      </c>
      <c r="H52" s="8">
        <v>1548.890014648437</v>
      </c>
      <c r="I52" s="8">
        <v>1548.890014648437</v>
      </c>
      <c r="J52" s="8">
        <v>1548.890014648437</v>
      </c>
      <c r="K52" s="8">
        <v>1548.890014648437</v>
      </c>
      <c r="L52" s="8">
        <v>1548.890014648437</v>
      </c>
      <c r="M52" s="8">
        <v>1548.890014648437</v>
      </c>
      <c r="N52" s="8">
        <v>1548.890014648437</v>
      </c>
      <c r="O52" s="8">
        <v>1548.890014648437</v>
      </c>
      <c r="P52" s="8">
        <v>1548.890014648437</v>
      </c>
      <c r="Q52" s="8">
        <v>1548.890014648437</v>
      </c>
      <c r="R52" s="8">
        <v>1548.890014648437</v>
      </c>
      <c r="S52" s="8">
        <v>1548.890014648437</v>
      </c>
      <c r="T52" s="8">
        <v>1548.8905243299371</v>
      </c>
      <c r="U52" s="8">
        <v>2948.890014648437</v>
      </c>
      <c r="V52" s="8">
        <v>3249.791314648437</v>
      </c>
      <c r="W52" s="8">
        <v>2796.9013</v>
      </c>
      <c r="X52" s="8">
        <v>3711.7781</v>
      </c>
      <c r="Y52" s="8">
        <v>3883.8899000000001</v>
      </c>
      <c r="Z52" s="8">
        <v>3883.8899000000001</v>
      </c>
      <c r="AA52" s="8">
        <v>4314.4517999999998</v>
      </c>
      <c r="AB52" s="8">
        <v>4743.9202000000005</v>
      </c>
      <c r="AC52" s="8">
        <v>5795.3687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1.06008534E-4</v>
      </c>
      <c r="AC53" s="8">
        <v>1.0601066600000001E-4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442.47999572753901</v>
      </c>
      <c r="F55" s="8">
        <v>652.47999572753906</v>
      </c>
      <c r="G55" s="8">
        <v>652.47999572753906</v>
      </c>
      <c r="H55" s="8">
        <v>2452.4799957275391</v>
      </c>
      <c r="I55" s="8">
        <v>2452.4799957275391</v>
      </c>
      <c r="J55" s="8">
        <v>2452.4799957275391</v>
      </c>
      <c r="K55" s="8">
        <v>2452.4799957275391</v>
      </c>
      <c r="L55" s="8">
        <v>2452.4799957275391</v>
      </c>
      <c r="M55" s="8">
        <v>2452.4799957275391</v>
      </c>
      <c r="N55" s="8">
        <v>2452.4799957275391</v>
      </c>
      <c r="O55" s="8">
        <v>2452.4799957275391</v>
      </c>
      <c r="P55" s="8">
        <v>2452.4799957275391</v>
      </c>
      <c r="Q55" s="8">
        <v>2280</v>
      </c>
      <c r="R55" s="8">
        <v>2280</v>
      </c>
      <c r="S55" s="8">
        <v>2280</v>
      </c>
      <c r="T55" s="8">
        <v>2280</v>
      </c>
      <c r="U55" s="8">
        <v>2280</v>
      </c>
      <c r="V55" s="8">
        <v>2010</v>
      </c>
      <c r="W55" s="8">
        <v>2010</v>
      </c>
      <c r="X55" s="8">
        <v>2010</v>
      </c>
      <c r="Y55" s="8">
        <v>2010</v>
      </c>
      <c r="Z55" s="8">
        <v>2010</v>
      </c>
      <c r="AA55" s="8">
        <v>2010</v>
      </c>
      <c r="AB55" s="8">
        <v>2010</v>
      </c>
      <c r="AC55" s="8">
        <v>2010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113.19000244140599</v>
      </c>
      <c r="F56" s="8">
        <v>815.19000244140602</v>
      </c>
      <c r="G56" s="8">
        <v>815.19000244140602</v>
      </c>
      <c r="H56" s="8">
        <v>815.19000244140602</v>
      </c>
      <c r="I56" s="8">
        <v>1734.190002441406</v>
      </c>
      <c r="J56" s="8">
        <v>1734.190002441406</v>
      </c>
      <c r="K56" s="8">
        <v>1734.190002441406</v>
      </c>
      <c r="L56" s="8">
        <v>1734.190002441406</v>
      </c>
      <c r="M56" s="8">
        <v>1734.190002441406</v>
      </c>
      <c r="N56" s="8">
        <v>1734.190002441406</v>
      </c>
      <c r="O56" s="8">
        <v>1734.190002441406</v>
      </c>
      <c r="P56" s="8">
        <v>1734.190002441406</v>
      </c>
      <c r="Q56" s="8">
        <v>1734.190002441406</v>
      </c>
      <c r="R56" s="8">
        <v>1734.190002441406</v>
      </c>
      <c r="S56" s="8">
        <v>1734.190002441406</v>
      </c>
      <c r="T56" s="8">
        <v>1734.190002441406</v>
      </c>
      <c r="U56" s="8">
        <v>1734.190002441406</v>
      </c>
      <c r="V56" s="8">
        <v>1734.190002441406</v>
      </c>
      <c r="W56" s="8">
        <v>2034.190002441406</v>
      </c>
      <c r="X56" s="8">
        <v>2034.190002441406</v>
      </c>
      <c r="Y56" s="8">
        <v>2834.1901838880462</v>
      </c>
      <c r="Z56" s="8">
        <v>2834.1901838887461</v>
      </c>
      <c r="AA56" s="8">
        <v>2834.1901838904864</v>
      </c>
      <c r="AB56" s="8">
        <v>2721.0001814530801</v>
      </c>
      <c r="AC56" s="8">
        <v>2721.0001814570601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198.94000244140599</v>
      </c>
      <c r="F57" s="8">
        <v>198.94000244140599</v>
      </c>
      <c r="G57" s="8">
        <v>198.94000244140599</v>
      </c>
      <c r="H57" s="8">
        <v>198.94000244140599</v>
      </c>
      <c r="I57" s="8">
        <v>198.94000244140599</v>
      </c>
      <c r="J57" s="8">
        <v>198.94000244140599</v>
      </c>
      <c r="K57" s="8">
        <v>198.94000244140599</v>
      </c>
      <c r="L57" s="8">
        <v>198.94000244140599</v>
      </c>
      <c r="M57" s="8">
        <v>198.94000244140599</v>
      </c>
      <c r="N57" s="8">
        <v>198.94000244140599</v>
      </c>
      <c r="O57" s="8">
        <v>198.94000244140599</v>
      </c>
      <c r="P57" s="8">
        <v>198.94000244140599</v>
      </c>
      <c r="Q57" s="8">
        <v>198.94000244140599</v>
      </c>
      <c r="R57" s="8">
        <v>198.94000244140599</v>
      </c>
      <c r="S57" s="8">
        <v>198.94000244140599</v>
      </c>
      <c r="T57" s="8">
        <v>198.94000244140599</v>
      </c>
      <c r="U57" s="8">
        <v>198.94000244140599</v>
      </c>
      <c r="V57" s="8">
        <v>53.832810000000002</v>
      </c>
      <c r="W57" s="8">
        <v>53.832810000000002</v>
      </c>
      <c r="X57" s="8">
        <v>264.60552999999999</v>
      </c>
      <c r="Y57" s="8">
        <v>277.9144</v>
      </c>
      <c r="Z57" s="8">
        <v>277.9144</v>
      </c>
      <c r="AA57" s="8">
        <v>277.9144</v>
      </c>
      <c r="AB57" s="8">
        <v>277.9144</v>
      </c>
      <c r="AC57" s="8">
        <v>277.9144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100.800003051757</v>
      </c>
      <c r="K58" s="8">
        <v>100.800003051757</v>
      </c>
      <c r="L58" s="8">
        <v>100.800003051757</v>
      </c>
      <c r="M58" s="8">
        <v>100.800003051757</v>
      </c>
      <c r="N58" s="8">
        <v>100.800003051757</v>
      </c>
      <c r="O58" s="8">
        <v>100.800003051757</v>
      </c>
      <c r="P58" s="8">
        <v>100.800003051757</v>
      </c>
      <c r="Q58" s="8">
        <v>100.800003051757</v>
      </c>
      <c r="R58" s="8">
        <v>100.800003051757</v>
      </c>
      <c r="S58" s="8">
        <v>100.800003051757</v>
      </c>
      <c r="T58" s="8">
        <v>100.800003051757</v>
      </c>
      <c r="U58" s="8">
        <v>100.800003051757</v>
      </c>
      <c r="V58" s="8">
        <v>100.800003051757</v>
      </c>
      <c r="W58" s="8">
        <v>100.800003051757</v>
      </c>
      <c r="X58" s="8">
        <v>344.22229305175699</v>
      </c>
      <c r="Y58" s="8">
        <v>539.753403051757</v>
      </c>
      <c r="Z58" s="8">
        <v>760.00044305175697</v>
      </c>
      <c r="AA58" s="8">
        <v>760.00044305175697</v>
      </c>
      <c r="AB58" s="8">
        <v>760.00044305175697</v>
      </c>
      <c r="AC58" s="8">
        <v>760.00044305175697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300</v>
      </c>
      <c r="AC59" s="8">
        <v>300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113</v>
      </c>
      <c r="F61" s="8">
        <v>113</v>
      </c>
      <c r="G61" s="8">
        <v>113</v>
      </c>
      <c r="H61" s="8">
        <v>113</v>
      </c>
      <c r="I61" s="8">
        <v>113</v>
      </c>
      <c r="J61" s="8">
        <v>113</v>
      </c>
      <c r="K61" s="8">
        <v>113</v>
      </c>
      <c r="L61" s="8">
        <v>113</v>
      </c>
      <c r="M61" s="8">
        <v>113</v>
      </c>
      <c r="N61" s="8">
        <v>113</v>
      </c>
      <c r="O61" s="8">
        <v>113</v>
      </c>
      <c r="P61" s="8">
        <v>113</v>
      </c>
      <c r="Q61" s="8">
        <v>113</v>
      </c>
      <c r="R61" s="8">
        <v>113</v>
      </c>
      <c r="S61" s="8">
        <v>0</v>
      </c>
      <c r="T61" s="8">
        <v>0</v>
      </c>
      <c r="U61" s="8">
        <v>0</v>
      </c>
      <c r="V61" s="8">
        <v>0</v>
      </c>
      <c r="W61" s="8">
        <v>100</v>
      </c>
      <c r="X61" s="8">
        <v>100</v>
      </c>
      <c r="Y61" s="8">
        <v>100</v>
      </c>
      <c r="Z61" s="8">
        <v>100</v>
      </c>
      <c r="AA61" s="8">
        <v>300</v>
      </c>
      <c r="AB61" s="8">
        <v>300</v>
      </c>
      <c r="AC61" s="8">
        <v>300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400</v>
      </c>
      <c r="Z62" s="8">
        <v>400</v>
      </c>
      <c r="AA62" s="8">
        <v>400</v>
      </c>
      <c r="AB62" s="8">
        <v>400</v>
      </c>
      <c r="AC62" s="8">
        <v>400</v>
      </c>
    </row>
    <row r="63" spans="1:29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121.46334</v>
      </c>
      <c r="AB63" s="8">
        <v>227.10050000000001</v>
      </c>
      <c r="AC63" s="8">
        <v>227.10050000000001</v>
      </c>
    </row>
    <row r="64" spans="1:29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699.89999008178654</v>
      </c>
      <c r="F64" s="8">
        <v>699.89999008178654</v>
      </c>
      <c r="G64" s="8">
        <v>699.89999008178654</v>
      </c>
      <c r="H64" s="8">
        <v>1018.8999900817865</v>
      </c>
      <c r="I64" s="8">
        <v>1018.8999900817865</v>
      </c>
      <c r="J64" s="8">
        <v>1018.8999900817865</v>
      </c>
      <c r="K64" s="8">
        <v>1018.8999900817865</v>
      </c>
      <c r="L64" s="8">
        <v>1018.8999900817865</v>
      </c>
      <c r="M64" s="8">
        <v>1018.8999900817865</v>
      </c>
      <c r="N64" s="8">
        <v>1018.8999900817865</v>
      </c>
      <c r="O64" s="8">
        <v>1018.8999900817865</v>
      </c>
      <c r="P64" s="8">
        <v>1018.8999900817865</v>
      </c>
      <c r="Q64" s="8">
        <v>1018.8999900817865</v>
      </c>
      <c r="R64" s="8">
        <v>1018.8999900817865</v>
      </c>
      <c r="S64" s="8">
        <v>1018.8999900817865</v>
      </c>
      <c r="T64" s="8">
        <v>1018.8999900817865</v>
      </c>
      <c r="U64" s="8">
        <v>1018.8999900817865</v>
      </c>
      <c r="V64" s="8">
        <v>887.69999313354447</v>
      </c>
      <c r="W64" s="8">
        <v>575.69999313354447</v>
      </c>
      <c r="X64" s="8">
        <v>575.69999313354447</v>
      </c>
      <c r="Y64" s="8">
        <v>575.69999313354447</v>
      </c>
      <c r="Z64" s="8">
        <v>1524.383092370605</v>
      </c>
      <c r="AA64" s="8">
        <v>1570.8118923706052</v>
      </c>
      <c r="AB64" s="8">
        <v>1342.8119000000002</v>
      </c>
      <c r="AC64" s="8">
        <v>1342.8119000000002</v>
      </c>
    </row>
    <row r="65" spans="1:29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768.84999084472611</v>
      </c>
      <c r="F65" s="8">
        <v>768.84999084472611</v>
      </c>
      <c r="G65" s="8">
        <v>768.84999084472611</v>
      </c>
      <c r="H65" s="8">
        <v>768.84999084472611</v>
      </c>
      <c r="I65" s="8">
        <v>716.34999084472611</v>
      </c>
      <c r="J65" s="8">
        <v>716.34999084472611</v>
      </c>
      <c r="K65" s="8">
        <v>716.34999084472611</v>
      </c>
      <c r="L65" s="8">
        <v>716.34999084472611</v>
      </c>
      <c r="M65" s="8">
        <v>524.34999084472611</v>
      </c>
      <c r="N65" s="8">
        <v>524.34999084472611</v>
      </c>
      <c r="O65" s="8">
        <v>524.34999084472611</v>
      </c>
      <c r="P65" s="8">
        <v>524.34999084472611</v>
      </c>
      <c r="Q65" s="8">
        <v>524.34999084472611</v>
      </c>
      <c r="R65" s="8">
        <v>524.34999084472611</v>
      </c>
      <c r="S65" s="8">
        <v>524.34999084472611</v>
      </c>
      <c r="T65" s="8">
        <v>524.34999084472611</v>
      </c>
      <c r="U65" s="8">
        <v>524.34999084472611</v>
      </c>
      <c r="V65" s="8">
        <v>524.34999084472611</v>
      </c>
      <c r="W65" s="8">
        <v>444.39999389648403</v>
      </c>
      <c r="X65" s="8">
        <v>444.39999389648403</v>
      </c>
      <c r="Y65" s="8">
        <v>444.39999389648403</v>
      </c>
      <c r="Z65" s="8">
        <v>204.39999389648401</v>
      </c>
      <c r="AA65" s="8">
        <v>204.39999389648401</v>
      </c>
      <c r="AB65" s="8">
        <v>0</v>
      </c>
      <c r="AC65" s="8">
        <v>0</v>
      </c>
    </row>
    <row r="66" spans="1:29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465.74999618530251</v>
      </c>
      <c r="F66" s="8">
        <v>465.74999618530251</v>
      </c>
      <c r="G66" s="8">
        <v>465.74999618530251</v>
      </c>
      <c r="H66" s="8">
        <v>465.74999618530251</v>
      </c>
      <c r="I66" s="8">
        <v>465.74999618530251</v>
      </c>
      <c r="J66" s="8">
        <v>465.74999618530251</v>
      </c>
      <c r="K66" s="8">
        <v>465.74999618530251</v>
      </c>
      <c r="L66" s="8">
        <v>465.74999618530251</v>
      </c>
      <c r="M66" s="8">
        <v>465.74999618530251</v>
      </c>
      <c r="N66" s="8">
        <v>465.74999618530251</v>
      </c>
      <c r="O66" s="8">
        <v>465.74999618530251</v>
      </c>
      <c r="P66" s="8">
        <v>465.74999618530251</v>
      </c>
      <c r="Q66" s="8">
        <v>465.74999618530251</v>
      </c>
      <c r="R66" s="8">
        <v>465.74999618530251</v>
      </c>
      <c r="S66" s="8">
        <v>465.74999618530251</v>
      </c>
      <c r="T66" s="8">
        <v>465.74999618530251</v>
      </c>
      <c r="U66" s="8">
        <v>434.69999694824196</v>
      </c>
      <c r="V66" s="8">
        <v>434.69999694824196</v>
      </c>
      <c r="W66" s="8">
        <v>434.69999694824196</v>
      </c>
      <c r="X66" s="8">
        <v>434.69999694824196</v>
      </c>
      <c r="Y66" s="8">
        <v>434.69999694824196</v>
      </c>
      <c r="Z66" s="8">
        <v>434.70016401277195</v>
      </c>
      <c r="AA66" s="8">
        <v>434.70016401552198</v>
      </c>
      <c r="AB66" s="8">
        <v>209.00016706891</v>
      </c>
      <c r="AC66" s="8">
        <v>209.00016707025</v>
      </c>
    </row>
    <row r="67" spans="1:29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2082.6600036621071</v>
      </c>
      <c r="F67" s="8">
        <v>2082.6600036621071</v>
      </c>
      <c r="G67" s="8">
        <v>2082.6600036621071</v>
      </c>
      <c r="H67" s="8">
        <v>3007.899963662107</v>
      </c>
      <c r="I67" s="8">
        <v>3007.899963662107</v>
      </c>
      <c r="J67" s="8">
        <v>3007.899963662107</v>
      </c>
      <c r="K67" s="8">
        <v>3007.899963662107</v>
      </c>
      <c r="L67" s="8">
        <v>3007.899963662107</v>
      </c>
      <c r="M67" s="8">
        <v>3389.7821336621073</v>
      </c>
      <c r="N67" s="8">
        <v>3389.7821336621073</v>
      </c>
      <c r="O67" s="8">
        <v>3389.7821336621073</v>
      </c>
      <c r="P67" s="8">
        <v>3322.5821367138651</v>
      </c>
      <c r="Q67" s="8">
        <v>2902.5821367138651</v>
      </c>
      <c r="R67" s="8">
        <v>2902.5821367138651</v>
      </c>
      <c r="S67" s="8">
        <v>2720.8821397656229</v>
      </c>
      <c r="T67" s="8">
        <v>2720.8821397656229</v>
      </c>
      <c r="U67" s="8">
        <v>2701.3821397656229</v>
      </c>
      <c r="V67" s="8">
        <v>2508.7821336621082</v>
      </c>
      <c r="W67" s="8">
        <v>2508.7821336621082</v>
      </c>
      <c r="X67" s="8">
        <v>1645.2221361035149</v>
      </c>
      <c r="Y67" s="8">
        <v>1645.2221361035149</v>
      </c>
      <c r="Z67" s="8">
        <v>2312.6000061035147</v>
      </c>
      <c r="AA67" s="8">
        <v>2312.6000061035147</v>
      </c>
      <c r="AB67" s="8">
        <v>2312.6000061035147</v>
      </c>
      <c r="AC67" s="8">
        <v>2312.6000061035147</v>
      </c>
    </row>
    <row r="68" spans="1:29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324.5</v>
      </c>
      <c r="F70" s="8">
        <v>324.5</v>
      </c>
      <c r="G70" s="8">
        <v>324.5</v>
      </c>
      <c r="H70" s="8">
        <v>324.5</v>
      </c>
      <c r="I70" s="8">
        <v>324.5</v>
      </c>
      <c r="J70" s="8">
        <v>324.5</v>
      </c>
      <c r="K70" s="8">
        <v>324.5</v>
      </c>
      <c r="L70" s="8">
        <v>324.5</v>
      </c>
      <c r="M70" s="8">
        <v>324.5</v>
      </c>
      <c r="N70" s="8">
        <v>198</v>
      </c>
      <c r="O70" s="8">
        <v>198</v>
      </c>
      <c r="P70" s="8">
        <v>198</v>
      </c>
      <c r="Q70" s="8">
        <v>39</v>
      </c>
      <c r="R70" s="8">
        <v>39</v>
      </c>
      <c r="S70" s="8">
        <v>0</v>
      </c>
      <c r="T70" s="8">
        <v>0</v>
      </c>
      <c r="U70" s="8">
        <v>87.004080000000002</v>
      </c>
      <c r="V70" s="8">
        <v>420.19589999999999</v>
      </c>
      <c r="W70" s="8">
        <v>420.19589999999999</v>
      </c>
      <c r="X70" s="8">
        <v>420.19589999999999</v>
      </c>
      <c r="Y70" s="8">
        <v>448.24720000000002</v>
      </c>
      <c r="Z70" s="8">
        <v>448.24720000000002</v>
      </c>
      <c r="AA70" s="8">
        <v>448.24720000000002</v>
      </c>
      <c r="AB70" s="8">
        <v>448.24720000000002</v>
      </c>
      <c r="AC70" s="8">
        <v>448.24720000000002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1343.0600090026815</v>
      </c>
      <c r="F72" s="8">
        <v>1343.0600090026815</v>
      </c>
      <c r="G72" s="8">
        <v>1343.0600090026815</v>
      </c>
      <c r="H72" s="8">
        <v>1643.0600090026815</v>
      </c>
      <c r="I72" s="8">
        <v>1643.0600090026815</v>
      </c>
      <c r="J72" s="8">
        <v>1643.0600090026815</v>
      </c>
      <c r="K72" s="8">
        <v>1643.0600090026815</v>
      </c>
      <c r="L72" s="8">
        <v>1544.3600120544393</v>
      </c>
      <c r="M72" s="8">
        <v>1544.3600120544393</v>
      </c>
      <c r="N72" s="8">
        <v>1472.9600105285604</v>
      </c>
      <c r="O72" s="8">
        <v>1288.1600074768035</v>
      </c>
      <c r="P72" s="8">
        <v>1288.1600074768035</v>
      </c>
      <c r="Q72" s="8">
        <v>1288.1600074768035</v>
      </c>
      <c r="R72" s="8">
        <v>961.460006713864</v>
      </c>
      <c r="S72" s="8">
        <v>961.460006713864</v>
      </c>
      <c r="T72" s="8">
        <v>961.460006713864</v>
      </c>
      <c r="U72" s="8">
        <v>1027.356966713864</v>
      </c>
      <c r="V72" s="8">
        <v>813.49696610351305</v>
      </c>
      <c r="W72" s="8">
        <v>847.27619210351304</v>
      </c>
      <c r="X72" s="8">
        <v>1478.939846103513</v>
      </c>
      <c r="Y72" s="8">
        <v>1947.6000061035129</v>
      </c>
      <c r="Z72" s="8">
        <v>1947.6000061035129</v>
      </c>
      <c r="AA72" s="8">
        <v>1947.6000061035129</v>
      </c>
      <c r="AB72" s="8">
        <v>2022.8094411035129</v>
      </c>
      <c r="AC72" s="8">
        <v>2284.243706103513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90.75</v>
      </c>
      <c r="F73" s="8">
        <v>90.75</v>
      </c>
      <c r="G73" s="8">
        <v>90.75</v>
      </c>
      <c r="H73" s="8">
        <v>90.75</v>
      </c>
      <c r="I73" s="8">
        <v>90.75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105.26314000000001</v>
      </c>
      <c r="X73" s="8">
        <v>105.26314000000001</v>
      </c>
      <c r="Y73" s="8">
        <v>105.26314000000001</v>
      </c>
      <c r="Z73" s="8">
        <v>105.39960499999999</v>
      </c>
      <c r="AA73" s="8">
        <v>105.67807000000001</v>
      </c>
      <c r="AB73" s="8">
        <v>107.63131</v>
      </c>
      <c r="AC73" s="8">
        <v>107.63131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422.40000152587891</v>
      </c>
      <c r="F74" s="8">
        <v>422.40000152587891</v>
      </c>
      <c r="G74" s="8">
        <v>422.40000152587891</v>
      </c>
      <c r="H74" s="8">
        <v>422.40000152587891</v>
      </c>
      <c r="I74" s="8">
        <v>422.40000152587891</v>
      </c>
      <c r="J74" s="8">
        <v>422.40000152587891</v>
      </c>
      <c r="K74" s="8">
        <v>422.40000152587891</v>
      </c>
      <c r="L74" s="8">
        <v>422.40000152587891</v>
      </c>
      <c r="M74" s="8">
        <v>422.40000152587891</v>
      </c>
      <c r="N74" s="8">
        <v>422.40000152587891</v>
      </c>
      <c r="O74" s="8">
        <v>422.40000152587891</v>
      </c>
      <c r="P74" s="8">
        <v>422.40000152587891</v>
      </c>
      <c r="Q74" s="8">
        <v>422.40000152587891</v>
      </c>
      <c r="R74" s="8">
        <v>422.40000152587891</v>
      </c>
      <c r="S74" s="8">
        <v>422.40000152587891</v>
      </c>
      <c r="T74" s="8">
        <v>422.40000152587891</v>
      </c>
      <c r="U74" s="8">
        <v>422.40000152587891</v>
      </c>
      <c r="V74" s="8">
        <v>422.40000152587891</v>
      </c>
      <c r="W74" s="8">
        <v>422.40000152587891</v>
      </c>
      <c r="X74" s="8">
        <v>210</v>
      </c>
      <c r="Y74" s="8">
        <v>342.61536999999998</v>
      </c>
      <c r="Z74" s="8">
        <v>342.61536999999998</v>
      </c>
      <c r="AA74" s="8">
        <v>568.89843999999994</v>
      </c>
      <c r="AB74" s="8">
        <v>568.89843999999994</v>
      </c>
      <c r="AC74" s="8">
        <v>568.89843999999994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136</v>
      </c>
      <c r="F77" s="8">
        <v>136</v>
      </c>
      <c r="G77" s="8">
        <v>136</v>
      </c>
      <c r="H77" s="8">
        <v>136</v>
      </c>
      <c r="I77" s="8">
        <v>70</v>
      </c>
      <c r="J77" s="8">
        <v>70</v>
      </c>
      <c r="K77" s="8">
        <v>70</v>
      </c>
      <c r="L77" s="8">
        <v>70</v>
      </c>
      <c r="M77" s="8">
        <v>7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199.99996999999999</v>
      </c>
      <c r="X77" s="8">
        <v>199.99996999999999</v>
      </c>
      <c r="Y77" s="8">
        <v>201.22162</v>
      </c>
      <c r="Z77" s="8">
        <v>201.22162</v>
      </c>
      <c r="AA77" s="8">
        <v>201.22162</v>
      </c>
      <c r="AB77" s="8">
        <v>201.22177491722999</v>
      </c>
      <c r="AC77" s="8">
        <v>201.22177491996999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168</v>
      </c>
      <c r="F79" s="8">
        <v>168</v>
      </c>
      <c r="G79" s="8">
        <v>168</v>
      </c>
      <c r="H79" s="8">
        <v>168</v>
      </c>
      <c r="I79" s="8">
        <v>168</v>
      </c>
      <c r="J79" s="8">
        <v>168</v>
      </c>
      <c r="K79" s="8">
        <v>168</v>
      </c>
      <c r="L79" s="8">
        <v>168</v>
      </c>
      <c r="M79" s="8">
        <v>168</v>
      </c>
      <c r="N79" s="8">
        <v>168</v>
      </c>
      <c r="O79" s="8">
        <v>168</v>
      </c>
      <c r="P79" s="8">
        <v>240.99011000000002</v>
      </c>
      <c r="Q79" s="8">
        <v>252.74635999999998</v>
      </c>
      <c r="R79" s="8">
        <v>394.97269</v>
      </c>
      <c r="S79" s="8">
        <v>394.97269</v>
      </c>
      <c r="T79" s="8">
        <v>394.97269</v>
      </c>
      <c r="U79" s="8">
        <v>394.97269</v>
      </c>
      <c r="V79" s="8">
        <v>394.97269</v>
      </c>
      <c r="W79" s="8">
        <v>394.97269</v>
      </c>
      <c r="X79" s="8">
        <v>394.97269</v>
      </c>
      <c r="Y79" s="8">
        <v>394.97269</v>
      </c>
      <c r="Z79" s="8">
        <v>394.97269</v>
      </c>
      <c r="AA79" s="8">
        <v>394.97269</v>
      </c>
      <c r="AB79" s="8">
        <v>394.97269</v>
      </c>
      <c r="AC79" s="8">
        <v>226.97269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251.34999847412098</v>
      </c>
      <c r="F80" s="8">
        <v>251.34999847412098</v>
      </c>
      <c r="G80" s="8">
        <v>251.34999847412098</v>
      </c>
      <c r="H80" s="8">
        <v>517.56636847412096</v>
      </c>
      <c r="I80" s="8">
        <v>637.25175847412106</v>
      </c>
      <c r="J80" s="8">
        <v>756.93719847412103</v>
      </c>
      <c r="K80" s="8">
        <v>876.62259847412099</v>
      </c>
      <c r="L80" s="8">
        <v>996.30799847412095</v>
      </c>
      <c r="M80" s="8">
        <v>1115.993398474121</v>
      </c>
      <c r="N80" s="8">
        <v>1235.6787984741209</v>
      </c>
      <c r="O80" s="8">
        <v>1355.3641984741212</v>
      </c>
      <c r="P80" s="8">
        <v>1413.6272984741208</v>
      </c>
      <c r="Q80" s="8">
        <v>1523.4196984741211</v>
      </c>
      <c r="R80" s="8">
        <v>1523.4196984741211</v>
      </c>
      <c r="S80" s="8">
        <v>1523.4196984741211</v>
      </c>
      <c r="T80" s="8">
        <v>1523.4196984741211</v>
      </c>
      <c r="U80" s="8">
        <v>1523.4196984741211</v>
      </c>
      <c r="V80" s="8">
        <v>1523.4196984741211</v>
      </c>
      <c r="W80" s="8">
        <v>1523.4196984741211</v>
      </c>
      <c r="X80" s="8">
        <v>1523.4196984741211</v>
      </c>
      <c r="Y80" s="8">
        <v>1523.4196984741211</v>
      </c>
      <c r="Z80" s="8">
        <v>1523.4196984741211</v>
      </c>
      <c r="AA80" s="8">
        <v>1523.4196984741211</v>
      </c>
      <c r="AB80" s="8">
        <v>1523.4196984741211</v>
      </c>
      <c r="AC80" s="8">
        <v>1383.6696984741211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843.89999008178654</v>
      </c>
      <c r="F81" s="8">
        <v>1417.9825900817864</v>
      </c>
      <c r="G81" s="8">
        <v>1711.5278900817866</v>
      </c>
      <c r="H81" s="8">
        <v>2062.8999900817867</v>
      </c>
      <c r="I81" s="8">
        <v>2062.8999900817867</v>
      </c>
      <c r="J81" s="8">
        <v>2062.8999900817867</v>
      </c>
      <c r="K81" s="8">
        <v>2062.8999900817867</v>
      </c>
      <c r="L81" s="8">
        <v>2062.8999900817867</v>
      </c>
      <c r="M81" s="8">
        <v>2062.8999900817867</v>
      </c>
      <c r="N81" s="8">
        <v>2062.8999900817867</v>
      </c>
      <c r="O81" s="8">
        <v>2062.8999900817867</v>
      </c>
      <c r="P81" s="8">
        <v>2062.8999900817867</v>
      </c>
      <c r="Q81" s="8">
        <v>2062.8999900817867</v>
      </c>
      <c r="R81" s="8">
        <v>2062.8999900817867</v>
      </c>
      <c r="S81" s="8">
        <v>2062.8999900817867</v>
      </c>
      <c r="T81" s="8">
        <v>2062.8999900817867</v>
      </c>
      <c r="U81" s="8">
        <v>2062.8999900817867</v>
      </c>
      <c r="V81" s="8">
        <v>1931.6999931335445</v>
      </c>
      <c r="W81" s="8">
        <v>1475.6999931335445</v>
      </c>
      <c r="X81" s="8">
        <v>1475.6999931335445</v>
      </c>
      <c r="Y81" s="8">
        <v>1475.6999931335445</v>
      </c>
      <c r="Z81" s="8">
        <v>2424.383092370605</v>
      </c>
      <c r="AA81" s="8">
        <v>2470.8118923706052</v>
      </c>
      <c r="AB81" s="8">
        <v>2242.8119000000002</v>
      </c>
      <c r="AC81" s="8">
        <v>2242.8119000000002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0</v>
      </c>
      <c r="G86" s="8">
        <v>0</v>
      </c>
      <c r="H86" s="8">
        <v>1220</v>
      </c>
      <c r="I86" s="8">
        <v>1220</v>
      </c>
      <c r="J86" s="8">
        <v>1220</v>
      </c>
      <c r="K86" s="8">
        <v>1887</v>
      </c>
      <c r="L86" s="8">
        <v>2553</v>
      </c>
      <c r="M86" s="8">
        <v>5220</v>
      </c>
      <c r="N86" s="8">
        <v>5220</v>
      </c>
      <c r="O86" s="8">
        <v>5220</v>
      </c>
      <c r="P86" s="8">
        <v>6220</v>
      </c>
      <c r="Q86" s="8">
        <v>7220</v>
      </c>
      <c r="R86" s="8">
        <v>8220</v>
      </c>
      <c r="S86" s="8">
        <v>8220</v>
      </c>
      <c r="T86" s="8">
        <v>8220</v>
      </c>
      <c r="U86" s="8">
        <v>8220</v>
      </c>
      <c r="V86" s="8">
        <v>8220</v>
      </c>
      <c r="W86" s="8">
        <v>8220</v>
      </c>
      <c r="X86" s="8">
        <v>8220</v>
      </c>
      <c r="Y86" s="8">
        <v>8220</v>
      </c>
      <c r="Z86" s="8">
        <v>8220</v>
      </c>
      <c r="AA86" s="8">
        <v>8220</v>
      </c>
      <c r="AB86" s="8">
        <v>8220</v>
      </c>
      <c r="AC86" s="8">
        <v>8220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0</v>
      </c>
      <c r="G88" s="8">
        <v>500</v>
      </c>
      <c r="H88" s="8">
        <v>780</v>
      </c>
      <c r="I88" s="8">
        <v>780</v>
      </c>
      <c r="J88" s="8">
        <v>780</v>
      </c>
      <c r="K88" s="8">
        <v>780</v>
      </c>
      <c r="L88" s="8">
        <v>780</v>
      </c>
      <c r="M88" s="8">
        <v>780</v>
      </c>
      <c r="N88" s="8">
        <v>780</v>
      </c>
      <c r="O88" s="8">
        <v>780</v>
      </c>
      <c r="P88" s="8">
        <v>780</v>
      </c>
      <c r="Q88" s="8">
        <v>780</v>
      </c>
      <c r="R88" s="8">
        <v>780</v>
      </c>
      <c r="S88" s="8">
        <v>780</v>
      </c>
      <c r="T88" s="8">
        <v>780</v>
      </c>
      <c r="U88" s="8">
        <v>780</v>
      </c>
      <c r="V88" s="8">
        <v>780</v>
      </c>
      <c r="W88" s="8">
        <v>780</v>
      </c>
      <c r="X88" s="8">
        <v>780</v>
      </c>
      <c r="Y88" s="8">
        <v>780</v>
      </c>
      <c r="Z88" s="8">
        <v>780</v>
      </c>
      <c r="AA88" s="8">
        <v>780</v>
      </c>
      <c r="AB88" s="8">
        <v>780</v>
      </c>
      <c r="AC88" s="8">
        <v>780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</row>
  </sheetData>
  <sheetProtection algorithmName="SHA-512" hashValue="0LJeoLH2jTtNMW9dLxbieuQrDwLtRVfuYuYCKyF29OvbvKkBBELdhG47mDf5MKynKz50aTFu9k2NY11pX1sqqw==" saltValue="CzQrM6Ltf0jRWK5X/kD8AA==" spinCount="100000" sheet="1" objects="1" scenarios="1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5B734-E287-40F2-B46E-B368EA89BE9D}">
  <sheetPr codeName="Sheet41">
    <tabColor rgb="FF57E188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55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8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481373.14300000004</v>
      </c>
      <c r="D6" s="8">
        <v>381341.88540000003</v>
      </c>
      <c r="E6" s="8">
        <v>348532.69196171884</v>
      </c>
      <c r="F6" s="8">
        <v>134710.14010329611</v>
      </c>
      <c r="G6" s="8">
        <v>123401.40806427062</v>
      </c>
      <c r="H6" s="8">
        <v>115626.42110218639</v>
      </c>
      <c r="I6" s="8">
        <v>103116.40419728671</v>
      </c>
      <c r="J6" s="8">
        <v>101825.28517008551</v>
      </c>
      <c r="K6" s="8">
        <v>81864.787507124289</v>
      </c>
      <c r="L6" s="8">
        <v>63866.327966920566</v>
      </c>
      <c r="M6" s="8">
        <v>59193.79033213728</v>
      </c>
      <c r="N6" s="8">
        <v>58352.472438259771</v>
      </c>
      <c r="O6" s="8">
        <v>55036.364938648592</v>
      </c>
      <c r="P6" s="8">
        <v>51386.040329977746</v>
      </c>
      <c r="Q6" s="8">
        <v>32432.1543545575</v>
      </c>
      <c r="R6" s="8">
        <v>38329.822399447527</v>
      </c>
      <c r="S6" s="8">
        <v>28965.7604404019</v>
      </c>
      <c r="T6" s="8">
        <v>24427.232947542529</v>
      </c>
      <c r="U6" s="8">
        <v>22383.236519213329</v>
      </c>
      <c r="V6" s="8">
        <v>17930.88931341335</v>
      </c>
      <c r="W6" s="8">
        <v>18023.0975</v>
      </c>
      <c r="X6" s="8">
        <v>15805.258699999998</v>
      </c>
      <c r="Y6" s="8">
        <v>14190.7438</v>
      </c>
      <c r="Z6" s="8">
        <v>13607.749</v>
      </c>
      <c r="AA6" s="8">
        <v>13977.811600000001</v>
      </c>
    </row>
    <row r="7" spans="1:27">
      <c r="A7" s="16" t="s">
        <v>17</v>
      </c>
      <c r="B7" s="16" t="s">
        <v>11</v>
      </c>
      <c r="C7" s="8">
        <v>200805.84700000001</v>
      </c>
      <c r="D7" s="8">
        <v>192052.07800000001</v>
      </c>
      <c r="E7" s="8">
        <v>133871.052</v>
      </c>
      <c r="F7" s="8">
        <v>39849.709422011438</v>
      </c>
      <c r="G7" s="8">
        <v>39881.948416333355</v>
      </c>
      <c r="H7" s="8">
        <v>36042.660418461557</v>
      </c>
      <c r="I7" s="8">
        <v>34667.268348057674</v>
      </c>
      <c r="J7" s="8">
        <v>29704.603370632482</v>
      </c>
      <c r="K7" s="8">
        <v>13374.816534177056</v>
      </c>
      <c r="L7" s="8">
        <v>17909.753000000001</v>
      </c>
      <c r="M7" s="8">
        <v>16771.143499999998</v>
      </c>
      <c r="N7" s="8">
        <v>17032.5</v>
      </c>
      <c r="O7" s="8">
        <v>15958.922500000001</v>
      </c>
      <c r="P7" s="8">
        <v>15087.9905</v>
      </c>
      <c r="Q7" s="8">
        <v>14750.398499999999</v>
      </c>
      <c r="R7" s="8">
        <v>13479.924999999999</v>
      </c>
      <c r="S7" s="8">
        <v>13417.342000000001</v>
      </c>
      <c r="T7" s="8">
        <v>12597.885</v>
      </c>
      <c r="U7" s="8">
        <v>10654.047500000001</v>
      </c>
      <c r="V7" s="8">
        <v>10879.672</v>
      </c>
      <c r="W7" s="8">
        <v>10415.276800000001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1547.816530416094</v>
      </c>
      <c r="D8" s="8">
        <v>22117.971537296165</v>
      </c>
      <c r="E8" s="8">
        <v>31622.392049716389</v>
      </c>
      <c r="F8" s="8">
        <v>50064.192708658957</v>
      </c>
      <c r="G8" s="8">
        <v>42896.508513382119</v>
      </c>
      <c r="H8" s="8">
        <v>31371.405974937039</v>
      </c>
      <c r="I8" s="8">
        <v>39741.120256200753</v>
      </c>
      <c r="J8" s="8">
        <v>32569.06829571183</v>
      </c>
      <c r="K8" s="8">
        <v>32468.996065284442</v>
      </c>
      <c r="L8" s="8">
        <v>19967.69574388424</v>
      </c>
      <c r="M8" s="8">
        <v>18171.319203327748</v>
      </c>
      <c r="N8" s="8">
        <v>22696.644717336094</v>
      </c>
      <c r="O8" s="8">
        <v>23900.676117761453</v>
      </c>
      <c r="P8" s="8">
        <v>22871.362967991856</v>
      </c>
      <c r="Q8" s="8">
        <v>23302.885819065508</v>
      </c>
      <c r="R8" s="8">
        <v>19551.951419899924</v>
      </c>
      <c r="S8" s="8">
        <v>19803.666720570382</v>
      </c>
      <c r="T8" s="8">
        <v>16959.645629238468</v>
      </c>
      <c r="U8" s="8">
        <v>13946.100767313928</v>
      </c>
      <c r="V8" s="8">
        <v>9333.2985259765592</v>
      </c>
      <c r="W8" s="8">
        <v>7557.0907479617208</v>
      </c>
      <c r="X8" s="8">
        <v>6379.7192446546742</v>
      </c>
      <c r="Y8" s="8">
        <v>6564.3818590763121</v>
      </c>
      <c r="Z8" s="8">
        <v>5887.8222553673104</v>
      </c>
      <c r="AA8" s="8">
        <v>3407.5550541788193</v>
      </c>
    </row>
    <row r="9" spans="1:27">
      <c r="A9" s="16" t="s">
        <v>17</v>
      </c>
      <c r="B9" s="16" t="s">
        <v>12</v>
      </c>
      <c r="C9" s="8">
        <v>2196.7621960000001</v>
      </c>
      <c r="D9" s="8">
        <v>1802.2634018760739</v>
      </c>
      <c r="E9" s="8">
        <v>1925.878322</v>
      </c>
      <c r="F9" s="8">
        <v>1931.6373500000002</v>
      </c>
      <c r="G9" s="8">
        <v>1707.6380799999999</v>
      </c>
      <c r="H9" s="8">
        <v>1390.255403962527</v>
      </c>
      <c r="I9" s="8">
        <v>1607.5275000000001</v>
      </c>
      <c r="J9" s="8">
        <v>1300.767106</v>
      </c>
      <c r="K9" s="8">
        <v>1129.8456017182134</v>
      </c>
      <c r="L9" s="8">
        <v>1019.30756</v>
      </c>
      <c r="M9" s="8">
        <v>936.75810381025497</v>
      </c>
      <c r="N9" s="8">
        <v>1116.75488</v>
      </c>
      <c r="O9" s="8">
        <v>895.37957000000006</v>
      </c>
      <c r="P9" s="8">
        <v>740.29559999999992</v>
      </c>
      <c r="Q9" s="8">
        <v>718.35424999999998</v>
      </c>
      <c r="R9" s="8">
        <v>702.71559999999999</v>
      </c>
      <c r="S9" s="8">
        <v>665.74525000000006</v>
      </c>
      <c r="T9" s="8">
        <v>622.32643999999993</v>
      </c>
      <c r="U9" s="8">
        <v>545.32243999999992</v>
      </c>
      <c r="V9" s="8">
        <v>485.69193999999999</v>
      </c>
      <c r="W9" s="8">
        <v>496.38506000000001</v>
      </c>
      <c r="X9" s="8">
        <v>441.65071999999998</v>
      </c>
      <c r="Y9" s="8">
        <v>398.19044000000002</v>
      </c>
      <c r="Z9" s="8">
        <v>371.29624999999999</v>
      </c>
      <c r="AA9" s="8">
        <v>0</v>
      </c>
    </row>
    <row r="10" spans="1:27">
      <c r="A10" s="16" t="s">
        <v>17</v>
      </c>
      <c r="B10" s="16" t="s">
        <v>4</v>
      </c>
      <c r="C10" s="8">
        <v>35292.53518593539</v>
      </c>
      <c r="D10" s="8">
        <v>15480.10113449122</v>
      </c>
      <c r="E10" s="8">
        <v>19406.364556688171</v>
      </c>
      <c r="F10" s="8">
        <v>20324.565595612607</v>
      </c>
      <c r="G10" s="8">
        <v>16342.247184527936</v>
      </c>
      <c r="H10" s="8">
        <v>13264.205599998015</v>
      </c>
      <c r="I10" s="8">
        <v>16849.983057645473</v>
      </c>
      <c r="J10" s="8">
        <v>10957.290967033536</v>
      </c>
      <c r="K10" s="8">
        <v>13696.535748707871</v>
      </c>
      <c r="L10" s="8">
        <v>9719.0945394266128</v>
      </c>
      <c r="M10" s="8">
        <v>10488.865513437368</v>
      </c>
      <c r="N10" s="8">
        <v>15116.721935888147</v>
      </c>
      <c r="O10" s="8">
        <v>11170.567195540643</v>
      </c>
      <c r="P10" s="8">
        <v>14679.173252446213</v>
      </c>
      <c r="Q10" s="8">
        <v>15879.098233632871</v>
      </c>
      <c r="R10" s="8">
        <v>15433.372674976617</v>
      </c>
      <c r="S10" s="8">
        <v>10974.344280215766</v>
      </c>
      <c r="T10" s="8">
        <v>23463.448308106374</v>
      </c>
      <c r="U10" s="8">
        <v>15212.088577240336</v>
      </c>
      <c r="V10" s="8">
        <v>17583.250865006372</v>
      </c>
      <c r="W10" s="8">
        <v>19551.158235794541</v>
      </c>
      <c r="X10" s="8">
        <v>21228.85374042526</v>
      </c>
      <c r="Y10" s="8">
        <v>23314.332124856148</v>
      </c>
      <c r="Z10" s="8">
        <v>20208.063197258383</v>
      </c>
      <c r="AA10" s="8">
        <v>20068.797913957358</v>
      </c>
    </row>
    <row r="11" spans="1:27">
      <c r="A11" s="16" t="s">
        <v>17</v>
      </c>
      <c r="B11" s="16" t="s">
        <v>2</v>
      </c>
      <c r="C11" s="8">
        <v>122504.22693</v>
      </c>
      <c r="D11" s="8">
        <v>89337.297560000006</v>
      </c>
      <c r="E11" s="8">
        <v>104376.47459</v>
      </c>
      <c r="F11" s="8">
        <v>97025.499039999995</v>
      </c>
      <c r="G11" s="8">
        <v>90881.467839999998</v>
      </c>
      <c r="H11" s="8">
        <v>80992.062429999991</v>
      </c>
      <c r="I11" s="8">
        <v>76943.344899999996</v>
      </c>
      <c r="J11" s="8">
        <v>76883.821729999996</v>
      </c>
      <c r="K11" s="8">
        <v>77189.362490000014</v>
      </c>
      <c r="L11" s="8">
        <v>58886.602800000008</v>
      </c>
      <c r="M11" s="8">
        <v>53881.707129999995</v>
      </c>
      <c r="N11" s="8">
        <v>66480.998639999991</v>
      </c>
      <c r="O11" s="8">
        <v>55559.731159999996</v>
      </c>
      <c r="P11" s="8">
        <v>46297.005429999997</v>
      </c>
      <c r="Q11" s="8">
        <v>41586.230479999998</v>
      </c>
      <c r="R11" s="8">
        <v>39768.580870000005</v>
      </c>
      <c r="S11" s="8">
        <v>40983.303830065561</v>
      </c>
      <c r="T11" s="8">
        <v>38813.957290047794</v>
      </c>
      <c r="U11" s="8">
        <v>33943.439110040606</v>
      </c>
      <c r="V11" s="8">
        <v>30312.191220035842</v>
      </c>
      <c r="W11" s="8">
        <v>36763.840765099994</v>
      </c>
      <c r="X11" s="8">
        <v>29996.186550030256</v>
      </c>
      <c r="Y11" s="8">
        <v>24768.345660026895</v>
      </c>
      <c r="Z11" s="8">
        <v>23449.3406866</v>
      </c>
      <c r="AA11" s="8">
        <v>22239.691080113793</v>
      </c>
    </row>
    <row r="12" spans="1:27">
      <c r="A12" s="16" t="s">
        <v>17</v>
      </c>
      <c r="B12" s="16" t="s">
        <v>208</v>
      </c>
      <c r="C12" s="8">
        <v>24.464706157849999</v>
      </c>
      <c r="D12" s="8">
        <v>22.447981614099998</v>
      </c>
      <c r="E12" s="8">
        <v>20.591200754599999</v>
      </c>
      <c r="F12" s="8">
        <v>18.891319131400003</v>
      </c>
      <c r="G12" s="8">
        <v>31.734602788660002</v>
      </c>
      <c r="H12" s="8">
        <v>60.012802940499995</v>
      </c>
      <c r="I12" s="8">
        <v>107.79604800629998</v>
      </c>
      <c r="J12" s="8">
        <v>172.31927249719999</v>
      </c>
      <c r="K12" s="8">
        <v>250.561663786</v>
      </c>
      <c r="L12" s="8">
        <v>284.09950798040006</v>
      </c>
      <c r="M12" s="8">
        <v>308.26620704840002</v>
      </c>
      <c r="N12" s="8">
        <v>323.56893068829993</v>
      </c>
      <c r="O12" s="8">
        <v>331.09941947699997</v>
      </c>
      <c r="P12" s="8">
        <v>333.22724282199999</v>
      </c>
      <c r="Q12" s="8">
        <v>331.73639817559996</v>
      </c>
      <c r="R12" s="8">
        <v>329.1569303965</v>
      </c>
      <c r="S12" s="8">
        <v>332.92414774040003</v>
      </c>
      <c r="T12" s="8">
        <v>336.95947311179998</v>
      </c>
      <c r="U12" s="8">
        <v>344.25943396729997</v>
      </c>
      <c r="V12" s="8">
        <v>357.35034171300003</v>
      </c>
      <c r="W12" s="8">
        <v>372.74955449020001</v>
      </c>
      <c r="X12" s="8">
        <v>387.21822527699999</v>
      </c>
      <c r="Y12" s="8">
        <v>399.86434787100006</v>
      </c>
      <c r="Z12" s="8">
        <v>405.07186952399996</v>
      </c>
      <c r="AA12" s="8">
        <v>399.21164486499993</v>
      </c>
    </row>
    <row r="13" spans="1:27">
      <c r="A13" s="16" t="s">
        <v>17</v>
      </c>
      <c r="B13" s="16" t="s">
        <v>9</v>
      </c>
      <c r="C13" s="8">
        <v>0</v>
      </c>
      <c r="D13" s="8">
        <v>147.29783287480757</v>
      </c>
      <c r="E13" s="8">
        <v>329.14182405182169</v>
      </c>
      <c r="F13" s="8">
        <v>1258.9078208794349</v>
      </c>
      <c r="G13" s="8">
        <v>1153.3646845077369</v>
      </c>
      <c r="H13" s="8">
        <v>1108.4495658853587</v>
      </c>
      <c r="I13" s="8">
        <v>1175.9053088275502</v>
      </c>
      <c r="J13" s="8">
        <v>1248.6381730176909</v>
      </c>
      <c r="K13" s="8">
        <v>1553.2721819832884</v>
      </c>
      <c r="L13" s="8">
        <v>1444.7844539130533</v>
      </c>
      <c r="M13" s="8">
        <v>1430.9724304610822</v>
      </c>
      <c r="N13" s="8">
        <v>1528.6087079094841</v>
      </c>
      <c r="O13" s="8">
        <v>1491.8473142510657</v>
      </c>
      <c r="P13" s="8">
        <v>1360.7729098719476</v>
      </c>
      <c r="Q13" s="8">
        <v>1350.9050902997251</v>
      </c>
      <c r="R13" s="8">
        <v>1314.7315059450193</v>
      </c>
      <c r="S13" s="8">
        <v>1459.6373980117455</v>
      </c>
      <c r="T13" s="8">
        <v>1552.9369133550751</v>
      </c>
      <c r="U13" s="8">
        <v>1597.7171887003874</v>
      </c>
      <c r="V13" s="8">
        <v>1700.3389916413621</v>
      </c>
      <c r="W13" s="8">
        <v>1708.1353785966</v>
      </c>
      <c r="X13" s="8">
        <v>1701.6990330931685</v>
      </c>
      <c r="Y13" s="8">
        <v>1603.2224659680019</v>
      </c>
      <c r="Z13" s="8">
        <v>1586.5196820010001</v>
      </c>
      <c r="AA13" s="8">
        <v>1587.7235020629885</v>
      </c>
    </row>
    <row r="14" spans="1:27">
      <c r="A14" s="16" t="s">
        <v>17</v>
      </c>
      <c r="B14" s="16" t="s">
        <v>8</v>
      </c>
      <c r="C14" s="8">
        <v>0</v>
      </c>
      <c r="D14" s="8">
        <v>1.661631378274002</v>
      </c>
      <c r="E14" s="8">
        <v>1.7753299810459435</v>
      </c>
      <c r="F14" s="8">
        <v>433.6975253509749</v>
      </c>
      <c r="G14" s="8">
        <v>411.87618389400552</v>
      </c>
      <c r="H14" s="8">
        <v>393.93768494401741</v>
      </c>
      <c r="I14" s="8">
        <v>458.21457452574555</v>
      </c>
      <c r="J14" s="8">
        <v>463.09159997195866</v>
      </c>
      <c r="K14" s="8">
        <v>591.3510539963969</v>
      </c>
      <c r="L14" s="8">
        <v>590.99918358013485</v>
      </c>
      <c r="M14" s="8">
        <v>619.0868689521036</v>
      </c>
      <c r="N14" s="8">
        <v>593.49230978336607</v>
      </c>
      <c r="O14" s="8">
        <v>534.79145417808411</v>
      </c>
      <c r="P14" s="8">
        <v>489.65167534440809</v>
      </c>
      <c r="Q14" s="8">
        <v>492.60091226616902</v>
      </c>
      <c r="R14" s="8">
        <v>479.27206575678747</v>
      </c>
      <c r="S14" s="8">
        <v>460.58519211453421</v>
      </c>
      <c r="T14" s="8">
        <v>472.06391652138001</v>
      </c>
      <c r="U14" s="8">
        <v>496.56076400149743</v>
      </c>
      <c r="V14" s="8">
        <v>463.70608028888336</v>
      </c>
      <c r="W14" s="8">
        <v>528.13809810678197</v>
      </c>
      <c r="X14" s="8">
        <v>523.51181676577528</v>
      </c>
      <c r="Y14" s="8">
        <v>561.66399340434077</v>
      </c>
      <c r="Z14" s="8">
        <v>597.28226847159806</v>
      </c>
      <c r="AA14" s="8">
        <v>634.26865722778427</v>
      </c>
    </row>
    <row r="15" spans="1:27">
      <c r="A15" s="16" t="s">
        <v>17</v>
      </c>
      <c r="B15" s="16" t="s">
        <v>84</v>
      </c>
      <c r="C15" s="8">
        <v>0</v>
      </c>
      <c r="D15" s="8">
        <v>9.036992840000002E-6</v>
      </c>
      <c r="E15" s="8">
        <v>1.1169812940000001E-5</v>
      </c>
      <c r="F15" s="8">
        <v>524.6157059746788</v>
      </c>
      <c r="G15" s="8">
        <v>474.39401165375131</v>
      </c>
      <c r="H15" s="8">
        <v>396.75418561272699</v>
      </c>
      <c r="I15" s="8">
        <v>464.31931823142122</v>
      </c>
      <c r="J15" s="8">
        <v>415.60275599193136</v>
      </c>
      <c r="K15" s="8">
        <v>417.363716887397</v>
      </c>
      <c r="L15" s="8">
        <v>350.43043591004516</v>
      </c>
      <c r="M15" s="8">
        <v>390.6903251838138</v>
      </c>
      <c r="N15" s="8">
        <v>358.20199088056825</v>
      </c>
      <c r="O15" s="8">
        <v>339.36935823072605</v>
      </c>
      <c r="P15" s="8">
        <v>307.21280262313547</v>
      </c>
      <c r="Q15" s="8">
        <v>260.45755587726319</v>
      </c>
      <c r="R15" s="8">
        <v>300.04126757569065</v>
      </c>
      <c r="S15" s="8">
        <v>250.17156648380296</v>
      </c>
      <c r="T15" s="8">
        <v>213.28157202127926</v>
      </c>
      <c r="U15" s="8">
        <v>233.72012265913054</v>
      </c>
      <c r="V15" s="8">
        <v>216.39439487372115</v>
      </c>
      <c r="W15" s="8">
        <v>191.81542923067408</v>
      </c>
      <c r="X15" s="8">
        <v>151.06822152125019</v>
      </c>
      <c r="Y15" s="8">
        <v>141.99816534655054</v>
      </c>
      <c r="Z15" s="8">
        <v>25.133431825516471</v>
      </c>
      <c r="AA15" s="8">
        <v>82.239381764019285</v>
      </c>
    </row>
    <row r="16" spans="1:27">
      <c r="A16" s="16" t="s">
        <v>17</v>
      </c>
      <c r="B16" s="16" t="s">
        <v>187</v>
      </c>
      <c r="C16" s="8">
        <v>7324.5650999999998</v>
      </c>
      <c r="D16" s="8">
        <v>7506.9081999999999</v>
      </c>
      <c r="E16" s="8">
        <v>6055.7527009650548</v>
      </c>
      <c r="F16" s="8">
        <v>6180.6310229689707</v>
      </c>
      <c r="G16" s="8">
        <v>5266.7819429642432</v>
      </c>
      <c r="H16" s="8">
        <v>4459.9187506440958</v>
      </c>
      <c r="I16" s="8">
        <v>5247.4113733024424</v>
      </c>
      <c r="J16" s="8">
        <v>4889.6396250073158</v>
      </c>
      <c r="K16" s="8">
        <v>3906.3923949085115</v>
      </c>
      <c r="L16" s="8">
        <v>2730.309890781919</v>
      </c>
      <c r="M16" s="8">
        <v>3074.795184405948</v>
      </c>
      <c r="N16" s="8">
        <v>2870.2936159748024</v>
      </c>
      <c r="O16" s="8">
        <v>2484.2282577892574</v>
      </c>
      <c r="P16" s="8">
        <v>2138.418603611442</v>
      </c>
      <c r="Q16" s="8">
        <v>1755.8501541736896</v>
      </c>
      <c r="R16" s="8">
        <v>2105.331900560097</v>
      </c>
      <c r="S16" s="8">
        <v>1798.9476987823746</v>
      </c>
      <c r="T16" s="8">
        <v>1415.2662317562845</v>
      </c>
      <c r="U16" s="8">
        <v>1437.6552277902442</v>
      </c>
      <c r="V16" s="8">
        <v>1179.4394307342106</v>
      </c>
      <c r="W16" s="8">
        <v>1384.9062917075264</v>
      </c>
      <c r="X16" s="8">
        <v>1238.9294066663688</v>
      </c>
      <c r="Y16" s="8">
        <v>1070.3729636475364</v>
      </c>
      <c r="Z16" s="8">
        <v>1009.59406962947</v>
      </c>
      <c r="AA16" s="8">
        <v>1074.7349106141728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881069.36064850935</v>
      </c>
      <c r="D18" s="70">
        <v>709809.91268856765</v>
      </c>
      <c r="E18" s="70">
        <v>646142.11454704567</v>
      </c>
      <c r="F18" s="70">
        <v>352322.48761388456</v>
      </c>
      <c r="G18" s="70">
        <v>322449.36952432233</v>
      </c>
      <c r="H18" s="70">
        <v>285106.08391957218</v>
      </c>
      <c r="I18" s="70">
        <v>280379.29488208407</v>
      </c>
      <c r="J18" s="70">
        <v>260430.12806594948</v>
      </c>
      <c r="K18" s="70">
        <v>226443.28495857344</v>
      </c>
      <c r="L18" s="70">
        <v>176769.40508239696</v>
      </c>
      <c r="M18" s="70">
        <v>165267.39479876403</v>
      </c>
      <c r="N18" s="70">
        <v>186470.25816672051</v>
      </c>
      <c r="O18" s="70">
        <v>167702.97728587681</v>
      </c>
      <c r="P18" s="70">
        <v>155691.15131468873</v>
      </c>
      <c r="Q18" s="70">
        <v>132860.67174804833</v>
      </c>
      <c r="R18" s="70">
        <v>131794.90163455816</v>
      </c>
      <c r="S18" s="70">
        <v>119112.42852438646</v>
      </c>
      <c r="T18" s="70">
        <v>120875.00372170098</v>
      </c>
      <c r="U18" s="70">
        <v>100794.14765092675</v>
      </c>
      <c r="V18" s="70">
        <v>90442.223103683296</v>
      </c>
      <c r="W18" s="70">
        <v>96992.59386098804</v>
      </c>
      <c r="X18" s="70">
        <v>77854.095658433755</v>
      </c>
      <c r="Y18" s="70">
        <v>73013.115820196777</v>
      </c>
      <c r="Z18" s="70">
        <v>67147.872710677271</v>
      </c>
      <c r="AA18" s="70">
        <v>63472.033744783927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221828.74600000001</v>
      </c>
      <c r="D21" s="8">
        <v>168108.0374</v>
      </c>
      <c r="E21" s="8">
        <v>152334.03048486143</v>
      </c>
      <c r="F21" s="8">
        <v>22672.61609681894</v>
      </c>
      <c r="G21" s="8">
        <v>21046.229476737823</v>
      </c>
      <c r="H21" s="8">
        <v>19881.555955587148</v>
      </c>
      <c r="I21" s="8">
        <v>17417.190396280599</v>
      </c>
      <c r="J21" s="8">
        <v>12785.72343557087</v>
      </c>
      <c r="K21" s="8">
        <v>10592.957431657969</v>
      </c>
      <c r="L21" s="8">
        <v>8461.3693150068793</v>
      </c>
      <c r="M21" s="8">
        <v>5805.1948028704201</v>
      </c>
      <c r="N21" s="8">
        <v>8781.1003223938606</v>
      </c>
      <c r="O21" s="8">
        <v>8751.2473214849488</v>
      </c>
      <c r="P21" s="8">
        <v>7613.5273177425997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16498.93100595913</v>
      </c>
      <c r="D23" s="8">
        <v>14716.778072510608</v>
      </c>
      <c r="E23" s="8">
        <v>14518.464902616734</v>
      </c>
      <c r="F23" s="8">
        <v>20021.4230023532</v>
      </c>
      <c r="G23" s="8">
        <v>16517.633003652816</v>
      </c>
      <c r="H23" s="8">
        <v>11760.506003984674</v>
      </c>
      <c r="I23" s="8">
        <v>15166.132004238974</v>
      </c>
      <c r="J23" s="8">
        <v>12867.841204073857</v>
      </c>
      <c r="K23" s="8">
        <v>10691.298003833983</v>
      </c>
      <c r="L23" s="8">
        <v>10008.230943473498</v>
      </c>
      <c r="M23" s="8">
        <v>9807.6628033690249</v>
      </c>
      <c r="N23" s="8">
        <v>10477.898804187476</v>
      </c>
      <c r="O23" s="8">
        <v>10790.650204538355</v>
      </c>
      <c r="P23" s="8">
        <v>10734.638004574095</v>
      </c>
      <c r="Q23" s="8">
        <v>10877.699004843775</v>
      </c>
      <c r="R23" s="8">
        <v>9333.5428049638758</v>
      </c>
      <c r="S23" s="8">
        <v>9058.1910052684725</v>
      </c>
      <c r="T23" s="8">
        <v>5751.6940073425812</v>
      </c>
      <c r="U23" s="8">
        <v>5296.8300070096502</v>
      </c>
      <c r="V23" s="8">
        <v>4753.1950067314619</v>
      </c>
      <c r="W23" s="8">
        <v>5005.6605094421911</v>
      </c>
      <c r="X23" s="8">
        <v>4032.9952088497403</v>
      </c>
      <c r="Y23" s="8">
        <v>4297.429008488768</v>
      </c>
      <c r="Z23" s="8">
        <v>3969.1102080659111</v>
      </c>
      <c r="AA23" s="8">
        <v>3407.5550092749058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15990.730010951578</v>
      </c>
      <c r="D25" s="8">
        <v>15443.270013818968</v>
      </c>
      <c r="E25" s="8">
        <v>16504.81130885012</v>
      </c>
      <c r="F25" s="8">
        <v>15849.253409034915</v>
      </c>
      <c r="G25" s="8">
        <v>13526.543027091608</v>
      </c>
      <c r="H25" s="8">
        <v>12074.821627075342</v>
      </c>
      <c r="I25" s="8">
        <v>13244.115726051246</v>
      </c>
      <c r="J25" s="8">
        <v>9916.4339565369719</v>
      </c>
      <c r="K25" s="8">
        <v>10877.448157801378</v>
      </c>
      <c r="L25" s="8">
        <v>9077.3393604253779</v>
      </c>
      <c r="M25" s="8">
        <v>8912.4722672685057</v>
      </c>
      <c r="N25" s="8">
        <v>10044.729026773211</v>
      </c>
      <c r="O25" s="8">
        <v>7723.5998429974979</v>
      </c>
      <c r="P25" s="8">
        <v>8240.692562268554</v>
      </c>
      <c r="Q25" s="8">
        <v>8701.0853986832117</v>
      </c>
      <c r="R25" s="8">
        <v>8803.1781790980749</v>
      </c>
      <c r="S25" s="8">
        <v>6575.0729551718132</v>
      </c>
      <c r="T25" s="8">
        <v>12973.323578745201</v>
      </c>
      <c r="U25" s="8">
        <v>9570.0218104821197</v>
      </c>
      <c r="V25" s="8">
        <v>10358.415111669361</v>
      </c>
      <c r="W25" s="8">
        <v>12520.781114009455</v>
      </c>
      <c r="X25" s="8">
        <v>14724.213316153957</v>
      </c>
      <c r="Y25" s="8">
        <v>15901.64561829223</v>
      </c>
      <c r="Z25" s="8">
        <v>15116.209317117591</v>
      </c>
      <c r="AA25" s="8">
        <v>15279.092565204186</v>
      </c>
    </row>
    <row r="26" spans="1:27">
      <c r="A26" s="16" t="s">
        <v>23</v>
      </c>
      <c r="B26" s="16" t="s">
        <v>2</v>
      </c>
      <c r="C26" s="8">
        <v>26204.648840000002</v>
      </c>
      <c r="D26" s="8">
        <v>20426.810100000002</v>
      </c>
      <c r="E26" s="8">
        <v>27841.8125</v>
      </c>
      <c r="F26" s="8">
        <v>22618.871350000001</v>
      </c>
      <c r="G26" s="8">
        <v>15459.3161</v>
      </c>
      <c r="H26" s="8">
        <v>14420.301750000001</v>
      </c>
      <c r="I26" s="8">
        <v>13567.46816</v>
      </c>
      <c r="J26" s="8">
        <v>15370.354059999998</v>
      </c>
      <c r="K26" s="8">
        <v>15219.376870000002</v>
      </c>
      <c r="L26" s="8">
        <v>12128.16822</v>
      </c>
      <c r="M26" s="8">
        <v>9363.2005900000004</v>
      </c>
      <c r="N26" s="8">
        <v>14336.49835</v>
      </c>
      <c r="O26" s="8">
        <v>10577.009870000002</v>
      </c>
      <c r="P26" s="8">
        <v>8164.9812700000002</v>
      </c>
      <c r="Q26" s="8">
        <v>7823.2027699999999</v>
      </c>
      <c r="R26" s="8">
        <v>6746.6441299999997</v>
      </c>
      <c r="S26" s="8">
        <v>7418.2349199999999</v>
      </c>
      <c r="T26" s="8">
        <v>7632.6585500000001</v>
      </c>
      <c r="U26" s="8">
        <v>6439.79979</v>
      </c>
      <c r="V26" s="8">
        <v>4496.6761499999993</v>
      </c>
      <c r="W26" s="8">
        <v>7367.2180799999996</v>
      </c>
      <c r="X26" s="8">
        <v>5463.2260900000001</v>
      </c>
      <c r="Y26" s="8">
        <v>4284.0077099999999</v>
      </c>
      <c r="Z26" s="8">
        <v>3951.7420100000004</v>
      </c>
      <c r="AA26" s="8">
        <v>3468.00909</v>
      </c>
    </row>
    <row r="27" spans="1:27">
      <c r="A27" s="16" t="s">
        <v>23</v>
      </c>
      <c r="B27" s="16" t="s">
        <v>208</v>
      </c>
      <c r="C27" s="8">
        <v>0.32150896999999995</v>
      </c>
      <c r="D27" s="8">
        <v>0.29498642000000003</v>
      </c>
      <c r="E27" s="8">
        <v>0.27059714000000001</v>
      </c>
      <c r="F27" s="8">
        <v>0.24823900000000002</v>
      </c>
      <c r="G27" s="8">
        <v>8.3223556010000017</v>
      </c>
      <c r="H27" s="8">
        <v>22.154076956999997</v>
      </c>
      <c r="I27" s="8">
        <v>41.890062086999997</v>
      </c>
      <c r="J27" s="8">
        <v>67.515371614999992</v>
      </c>
      <c r="K27" s="8">
        <v>97.888329893999995</v>
      </c>
      <c r="L27" s="8">
        <v>110.7239326</v>
      </c>
      <c r="M27" s="8">
        <v>119.74929879999999</v>
      </c>
      <c r="N27" s="8">
        <v>124.52196119</v>
      </c>
      <c r="O27" s="8">
        <v>125.31149282999999</v>
      </c>
      <c r="P27" s="8">
        <v>123.50237145000001</v>
      </c>
      <c r="Q27" s="8">
        <v>120.026695754</v>
      </c>
      <c r="R27" s="8">
        <v>116.69366434999999</v>
      </c>
      <c r="S27" s="8">
        <v>116.86901227</v>
      </c>
      <c r="T27" s="8">
        <v>118.29787349</v>
      </c>
      <c r="U27" s="8">
        <v>121.63666062999999</v>
      </c>
      <c r="V27" s="8">
        <v>127.32016308</v>
      </c>
      <c r="W27" s="8">
        <v>133.61731848000002</v>
      </c>
      <c r="X27" s="8">
        <v>138.75464612999997</v>
      </c>
      <c r="Y27" s="8">
        <v>142.37171259000002</v>
      </c>
      <c r="Z27" s="8">
        <v>142.65555011000001</v>
      </c>
      <c r="AA27" s="8">
        <v>139.09491946</v>
      </c>
    </row>
    <row r="28" spans="1:27">
      <c r="A28" s="16" t="s">
        <v>23</v>
      </c>
      <c r="B28" s="16" t="s">
        <v>9</v>
      </c>
      <c r="C28" s="8">
        <v>0</v>
      </c>
      <c r="D28" s="8">
        <v>4.1133221099999999E-7</v>
      </c>
      <c r="E28" s="8">
        <v>5.2279491899999999E-7</v>
      </c>
      <c r="F28" s="8">
        <v>264.13153094553201</v>
      </c>
      <c r="G28" s="8">
        <v>256.71903082622316</v>
      </c>
      <c r="H28" s="8">
        <v>233.82645077333333</v>
      </c>
      <c r="I28" s="8">
        <v>264.56550075200437</v>
      </c>
      <c r="J28" s="8">
        <v>246.91262074571313</v>
      </c>
      <c r="K28" s="8">
        <v>226.51502068758589</v>
      </c>
      <c r="L28" s="8">
        <v>215.28556070638246</v>
      </c>
      <c r="M28" s="8">
        <v>210.36961089241314</v>
      </c>
      <c r="N28" s="8">
        <v>225.37789119374898</v>
      </c>
      <c r="O28" s="8">
        <v>187.50560135963153</v>
      </c>
      <c r="P28" s="8">
        <v>178.66317138853228</v>
      </c>
      <c r="Q28" s="8">
        <v>162.18260182192185</v>
      </c>
      <c r="R28" s="8">
        <v>164.40961218117738</v>
      </c>
      <c r="S28" s="8">
        <v>153.69816472253805</v>
      </c>
      <c r="T28" s="8">
        <v>148.1739266080412</v>
      </c>
      <c r="U28" s="8">
        <v>172.31328999165441</v>
      </c>
      <c r="V28" s="8">
        <v>202.68685739133394</v>
      </c>
      <c r="W28" s="8">
        <v>287.61997815961968</v>
      </c>
      <c r="X28" s="8">
        <v>264.70250134066976</v>
      </c>
      <c r="Y28" s="8">
        <v>260.87782126106219</v>
      </c>
      <c r="Z28" s="8">
        <v>254.7819485049009</v>
      </c>
      <c r="AA28" s="8">
        <v>269.69905461251756</v>
      </c>
    </row>
    <row r="29" spans="1:27">
      <c r="A29" s="16" t="s">
        <v>23</v>
      </c>
      <c r="B29" s="16" t="s">
        <v>8</v>
      </c>
      <c r="C29" s="8">
        <v>0</v>
      </c>
      <c r="D29" s="8">
        <v>2.09315492E-7</v>
      </c>
      <c r="E29" s="8">
        <v>2.9169163499999999E-7</v>
      </c>
      <c r="F29" s="8">
        <v>305.84710035427429</v>
      </c>
      <c r="G29" s="8">
        <v>297.05953032657658</v>
      </c>
      <c r="H29" s="8">
        <v>281.64897031014959</v>
      </c>
      <c r="I29" s="8">
        <v>357.05062027651161</v>
      </c>
      <c r="J29" s="8">
        <v>367.07066024895721</v>
      </c>
      <c r="K29" s="8">
        <v>339.94462022937006</v>
      </c>
      <c r="L29" s="8">
        <v>357.22588021473518</v>
      </c>
      <c r="M29" s="8">
        <v>379.02962022675996</v>
      </c>
      <c r="N29" s="8">
        <v>340.79534028746116</v>
      </c>
      <c r="O29" s="8">
        <v>305.09897031942864</v>
      </c>
      <c r="P29" s="8">
        <v>290.75034033638633</v>
      </c>
      <c r="Q29" s="8">
        <v>296.64900043178915</v>
      </c>
      <c r="R29" s="8">
        <v>279.67156041622195</v>
      </c>
      <c r="S29" s="8">
        <v>273.70350049293472</v>
      </c>
      <c r="T29" s="8">
        <v>271.80750109061836</v>
      </c>
      <c r="U29" s="8">
        <v>293.76325101477198</v>
      </c>
      <c r="V29" s="8">
        <v>266.31203106328843</v>
      </c>
      <c r="W29" s="8">
        <v>227.22112192942794</v>
      </c>
      <c r="X29" s="8">
        <v>211.80361259145917</v>
      </c>
      <c r="Y29" s="8">
        <v>213.59133358270944</v>
      </c>
      <c r="Z29" s="8">
        <v>212.46473377014149</v>
      </c>
      <c r="AA29" s="8">
        <v>216.57753357608095</v>
      </c>
    </row>
    <row r="30" spans="1:27">
      <c r="A30" s="16" t="s">
        <v>23</v>
      </c>
      <c r="B30" s="16" t="s">
        <v>84</v>
      </c>
      <c r="C30" s="8">
        <v>0</v>
      </c>
      <c r="D30" s="8">
        <v>1.6220478000000003E-6</v>
      </c>
      <c r="E30" s="8">
        <v>1.9436604199999997E-6</v>
      </c>
      <c r="F30" s="8">
        <v>103.9485415212975</v>
      </c>
      <c r="G30" s="8">
        <v>88.376028436868211</v>
      </c>
      <c r="H30" s="8">
        <v>78.228592298251101</v>
      </c>
      <c r="I30" s="8">
        <v>91.594955856982509</v>
      </c>
      <c r="J30" s="8">
        <v>77.584640103175502</v>
      </c>
      <c r="K30" s="8">
        <v>68.592950340766194</v>
      </c>
      <c r="L30" s="8">
        <v>61.453195607776003</v>
      </c>
      <c r="M30" s="8">
        <v>68.424628924307797</v>
      </c>
      <c r="N30" s="8">
        <v>59.910507523405698</v>
      </c>
      <c r="O30" s="8">
        <v>54.998637398813493</v>
      </c>
      <c r="P30" s="8">
        <v>51.923357749521898</v>
      </c>
      <c r="Q30" s="8">
        <v>47.093527308548296</v>
      </c>
      <c r="R30" s="8">
        <v>48.397201455576599</v>
      </c>
      <c r="S30" s="8">
        <v>40.210368787695295</v>
      </c>
      <c r="T30" s="8">
        <v>34.215497557948098</v>
      </c>
      <c r="U30" s="8">
        <v>38.542915472675404</v>
      </c>
      <c r="V30" s="8">
        <v>34.220372095531694</v>
      </c>
      <c r="W30" s="8">
        <v>28.5331174885</v>
      </c>
      <c r="X30" s="8">
        <v>23.0589444406775</v>
      </c>
      <c r="Y30" s="8">
        <v>21.9942213277447</v>
      </c>
      <c r="Z30" s="8">
        <v>3.1057068999999998E-6</v>
      </c>
      <c r="AA30" s="8">
        <v>4.6287095000000004E-6</v>
      </c>
    </row>
    <row r="31" spans="1:27">
      <c r="A31" s="16" t="s">
        <v>23</v>
      </c>
      <c r="B31" s="16" t="s">
        <v>187</v>
      </c>
      <c r="C31" s="8">
        <v>2706.3676</v>
      </c>
      <c r="D31" s="8">
        <v>2694.0212000000001</v>
      </c>
      <c r="E31" s="8">
        <v>2094.1162004287471</v>
      </c>
      <c r="F31" s="8">
        <v>1834.1240181453204</v>
      </c>
      <c r="G31" s="8">
        <v>1245.1991381921152</v>
      </c>
      <c r="H31" s="8">
        <v>1004.1629461216587</v>
      </c>
      <c r="I31" s="8">
        <v>1435.6631690659492</v>
      </c>
      <c r="J31" s="8">
        <v>1411.3406209769873</v>
      </c>
      <c r="K31" s="8">
        <v>1183.8298909429004</v>
      </c>
      <c r="L31" s="8">
        <v>868.41728693770142</v>
      </c>
      <c r="M31" s="8">
        <v>1046.1664808394557</v>
      </c>
      <c r="N31" s="8">
        <v>950.68373274822079</v>
      </c>
      <c r="O31" s="8">
        <v>813.80602469769701</v>
      </c>
      <c r="P31" s="8">
        <v>635.86060066890718</v>
      </c>
      <c r="Q31" s="8">
        <v>590.84796061528527</v>
      </c>
      <c r="R31" s="8">
        <v>634.64945057748002</v>
      </c>
      <c r="S31" s="8">
        <v>579.99390053460888</v>
      </c>
      <c r="T31" s="8">
        <v>434.29597750002512</v>
      </c>
      <c r="U31" s="8">
        <v>484.28145450997653</v>
      </c>
      <c r="V31" s="8">
        <v>351.23620047084273</v>
      </c>
      <c r="W31" s="8">
        <v>381.62635945149646</v>
      </c>
      <c r="X31" s="8">
        <v>327.05124342440683</v>
      </c>
      <c r="Y31" s="8">
        <v>263.982263414324</v>
      </c>
      <c r="Z31" s="8">
        <v>276.332123393806</v>
      </c>
      <c r="AA31" s="8">
        <v>283.29564639299599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283229.7449658807</v>
      </c>
      <c r="D33" s="70">
        <v>221389.21177499223</v>
      </c>
      <c r="E33" s="70">
        <v>213293.50599665521</v>
      </c>
      <c r="F33" s="70">
        <v>83670.463288173487</v>
      </c>
      <c r="G33" s="70">
        <v>68445.397690865022</v>
      </c>
      <c r="H33" s="70">
        <v>59757.206373107547</v>
      </c>
      <c r="I33" s="70">
        <v>61585.67059460927</v>
      </c>
      <c r="J33" s="70">
        <v>53110.776569871538</v>
      </c>
      <c r="K33" s="70">
        <v>49297.851275387948</v>
      </c>
      <c r="L33" s="70">
        <v>41288.21369497235</v>
      </c>
      <c r="M33" s="70">
        <v>35712.270103190887</v>
      </c>
      <c r="N33" s="70">
        <v>45341.515936297386</v>
      </c>
      <c r="O33" s="70">
        <v>39329.227965626378</v>
      </c>
      <c r="P33" s="70">
        <v>36034.538996178599</v>
      </c>
      <c r="Q33" s="70">
        <v>28618.786959458535</v>
      </c>
      <c r="R33" s="70">
        <v>26127.18660304241</v>
      </c>
      <c r="S33" s="70">
        <v>24215.973827248061</v>
      </c>
      <c r="T33" s="70">
        <v>27364.46691233441</v>
      </c>
      <c r="U33" s="70">
        <v>22417.189179110846</v>
      </c>
      <c r="V33" s="70">
        <v>20590.061892501817</v>
      </c>
      <c r="W33" s="70">
        <v>25952.277598960689</v>
      </c>
      <c r="X33" s="70">
        <v>25185.805562930913</v>
      </c>
      <c r="Y33" s="70">
        <v>25385.899688956844</v>
      </c>
      <c r="Z33" s="70">
        <v>23923.295894068062</v>
      </c>
      <c r="AA33" s="70">
        <v>23063.323823149392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259544.397</v>
      </c>
      <c r="D36" s="8">
        <v>213233.848</v>
      </c>
      <c r="E36" s="8">
        <v>196198.66147685741</v>
      </c>
      <c r="F36" s="8">
        <v>112037.52400647718</v>
      </c>
      <c r="G36" s="8">
        <v>102355.17858753281</v>
      </c>
      <c r="H36" s="8">
        <v>95744.865146599244</v>
      </c>
      <c r="I36" s="8">
        <v>85699.213801006117</v>
      </c>
      <c r="J36" s="8">
        <v>89039.561734514646</v>
      </c>
      <c r="K36" s="8">
        <v>71271.830075466321</v>
      </c>
      <c r="L36" s="8">
        <v>55404.958651913686</v>
      </c>
      <c r="M36" s="8">
        <v>53388.595529266859</v>
      </c>
      <c r="N36" s="8">
        <v>49571.37211586591</v>
      </c>
      <c r="O36" s="8">
        <v>46285.117617163647</v>
      </c>
      <c r="P36" s="8">
        <v>43772.513012235147</v>
      </c>
      <c r="Q36" s="8">
        <v>32432.1543545575</v>
      </c>
      <c r="R36" s="8">
        <v>38329.822399447527</v>
      </c>
      <c r="S36" s="8">
        <v>28965.7604404019</v>
      </c>
      <c r="T36" s="8">
        <v>24427.232947542529</v>
      </c>
      <c r="U36" s="8">
        <v>22383.236519213329</v>
      </c>
      <c r="V36" s="8">
        <v>17930.88931341335</v>
      </c>
      <c r="W36" s="8">
        <v>18023.0975</v>
      </c>
      <c r="X36" s="8">
        <v>15805.258699999998</v>
      </c>
      <c r="Y36" s="8">
        <v>14190.7438</v>
      </c>
      <c r="Z36" s="8">
        <v>13607.749</v>
      </c>
      <c r="AA36" s="8">
        <v>13977.811600000001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5843.4495244569644</v>
      </c>
      <c r="D38" s="8">
        <v>6808.5838987346169</v>
      </c>
      <c r="E38" s="8">
        <v>12921.741342899097</v>
      </c>
      <c r="F38" s="8">
        <v>21958.421202617676</v>
      </c>
      <c r="G38" s="8">
        <v>19081.300003843284</v>
      </c>
      <c r="H38" s="8">
        <v>14502.974964617026</v>
      </c>
      <c r="I38" s="8">
        <v>18198.057245090818</v>
      </c>
      <c r="J38" s="8">
        <v>16390.042285139374</v>
      </c>
      <c r="K38" s="8">
        <v>16476.144554804392</v>
      </c>
      <c r="L38" s="8">
        <v>8583.342894332829</v>
      </c>
      <c r="M38" s="8">
        <v>6768.1861941363486</v>
      </c>
      <c r="N38" s="8">
        <v>12218.745905815513</v>
      </c>
      <c r="O38" s="8">
        <v>13110.025905581795</v>
      </c>
      <c r="P38" s="8">
        <v>12136.724955356329</v>
      </c>
      <c r="Q38" s="8">
        <v>12425.186806355603</v>
      </c>
      <c r="R38" s="8">
        <v>10218.408606045414</v>
      </c>
      <c r="S38" s="8">
        <v>10745.475706698997</v>
      </c>
      <c r="T38" s="8">
        <v>11207.951608395306</v>
      </c>
      <c r="U38" s="8">
        <v>8649.2707479644287</v>
      </c>
      <c r="V38" s="8">
        <v>4580.1035075859518</v>
      </c>
      <c r="W38" s="8">
        <v>2551.4302157755224</v>
      </c>
      <c r="X38" s="8">
        <v>2346.7240145945443</v>
      </c>
      <c r="Y38" s="8">
        <v>2266.9528302144868</v>
      </c>
      <c r="Z38" s="8">
        <v>1918.71202827045</v>
      </c>
      <c r="AA38" s="8">
        <v>2.6584427999999999E-5</v>
      </c>
    </row>
    <row r="39" spans="1:27">
      <c r="A39" s="16" t="s">
        <v>24</v>
      </c>
      <c r="B39" s="16" t="s">
        <v>12</v>
      </c>
      <c r="C39" s="8">
        <v>2182.3905</v>
      </c>
      <c r="D39" s="8">
        <v>1802.2633999999998</v>
      </c>
      <c r="E39" s="8">
        <v>1903.1759</v>
      </c>
      <c r="F39" s="8">
        <v>1607.1426000000001</v>
      </c>
      <c r="G39" s="8">
        <v>1533.8501999999999</v>
      </c>
      <c r="H39" s="8">
        <v>1390.2554</v>
      </c>
      <c r="I39" s="8">
        <v>1301.6780000000001</v>
      </c>
      <c r="J39" s="8">
        <v>1277.6312</v>
      </c>
      <c r="K39" s="8">
        <v>1129.8456000000001</v>
      </c>
      <c r="L39" s="8">
        <v>894.29399999999998</v>
      </c>
      <c r="M39" s="8">
        <v>936.75810000000001</v>
      </c>
      <c r="N39" s="8">
        <v>984.66949999999997</v>
      </c>
      <c r="O39" s="8">
        <v>852.6662</v>
      </c>
      <c r="P39" s="8">
        <v>740.29559999999992</v>
      </c>
      <c r="Q39" s="8">
        <v>718.35424999999998</v>
      </c>
      <c r="R39" s="8">
        <v>702.71559999999999</v>
      </c>
      <c r="S39" s="8">
        <v>665.74525000000006</v>
      </c>
      <c r="T39" s="8">
        <v>622.32643999999993</v>
      </c>
      <c r="U39" s="8">
        <v>545.32243999999992</v>
      </c>
      <c r="V39" s="8">
        <v>485.69193999999999</v>
      </c>
      <c r="W39" s="8">
        <v>496.38506000000001</v>
      </c>
      <c r="X39" s="8">
        <v>441.65071999999998</v>
      </c>
      <c r="Y39" s="8">
        <v>398.19044000000002</v>
      </c>
      <c r="Z39" s="8">
        <v>371.29624999999999</v>
      </c>
      <c r="AA39" s="8">
        <v>0</v>
      </c>
    </row>
    <row r="40" spans="1:27">
      <c r="A40" s="16" t="s">
        <v>24</v>
      </c>
      <c r="B40" s="16" t="s">
        <v>4</v>
      </c>
      <c r="C40" s="8">
        <v>1.02997282E-5</v>
      </c>
      <c r="D40" s="8">
        <v>1.4396626699999999E-5</v>
      </c>
      <c r="E40" s="8">
        <v>828.30461104720086</v>
      </c>
      <c r="F40" s="8">
        <v>410.32904781154758</v>
      </c>
      <c r="G40" s="8">
        <v>216.97417946826474</v>
      </c>
      <c r="H40" s="8">
        <v>47.005326589410799</v>
      </c>
      <c r="I40" s="8">
        <v>717.27471560188746</v>
      </c>
      <c r="J40" s="8">
        <v>238.40349984357672</v>
      </c>
      <c r="K40" s="8">
        <v>1119.6623158033274</v>
      </c>
      <c r="L40" s="8">
        <v>150.8891289971738</v>
      </c>
      <c r="M40" s="8">
        <v>936.07994510967114</v>
      </c>
      <c r="N40" s="8">
        <v>2892.1706050178373</v>
      </c>
      <c r="O40" s="8">
        <v>1260.2366561553317</v>
      </c>
      <c r="P40" s="8">
        <v>3297.0292061488412</v>
      </c>
      <c r="Q40" s="8">
        <v>4590.3188057984971</v>
      </c>
      <c r="R40" s="8">
        <v>3564.3045652341771</v>
      </c>
      <c r="S40" s="8">
        <v>2431.8887049505802</v>
      </c>
      <c r="T40" s="8">
        <v>6403.0967441014718</v>
      </c>
      <c r="U40" s="8">
        <v>3697.6201738158052</v>
      </c>
      <c r="V40" s="8">
        <v>5233.3620050046911</v>
      </c>
      <c r="W40" s="8">
        <v>3927.7705598112884</v>
      </c>
      <c r="X40" s="8">
        <v>4590.9557054694869</v>
      </c>
      <c r="Y40" s="8">
        <v>4281.9084443605616</v>
      </c>
      <c r="Z40" s="8">
        <v>1815.9810364796028</v>
      </c>
      <c r="AA40" s="8">
        <v>104.90520849109741</v>
      </c>
    </row>
    <row r="41" spans="1:27">
      <c r="A41" s="16" t="s">
        <v>24</v>
      </c>
      <c r="B41" s="16" t="s">
        <v>2</v>
      </c>
      <c r="C41" s="8">
        <v>5623.4530999999997</v>
      </c>
      <c r="D41" s="8">
        <v>5197.7255999999998</v>
      </c>
      <c r="E41" s="8">
        <v>4934.3361999999988</v>
      </c>
      <c r="F41" s="8">
        <v>4406.5473000000002</v>
      </c>
      <c r="G41" s="8">
        <v>4109.1923000000006</v>
      </c>
      <c r="H41" s="8">
        <v>3843.1898999999999</v>
      </c>
      <c r="I41" s="8">
        <v>3517.3211000000001</v>
      </c>
      <c r="J41" s="8">
        <v>3452.8932999999997</v>
      </c>
      <c r="K41" s="8">
        <v>3124.5248999999999</v>
      </c>
      <c r="L41" s="8">
        <v>2792.1745000000001</v>
      </c>
      <c r="M41" s="8">
        <v>2773.8724400000001</v>
      </c>
      <c r="N41" s="8">
        <v>898.04919999999993</v>
      </c>
      <c r="O41" s="8">
        <v>805.65324999999996</v>
      </c>
      <c r="P41" s="8">
        <v>597.67243999999994</v>
      </c>
      <c r="Q41" s="8">
        <v>621.81949999999995</v>
      </c>
      <c r="R41" s="8">
        <v>681.26424999999995</v>
      </c>
      <c r="S41" s="8">
        <v>6.5562249999999995E-8</v>
      </c>
      <c r="T41" s="8">
        <v>4.7794662999999994E-8</v>
      </c>
      <c r="U41" s="8">
        <v>4.0612544000000001E-8</v>
      </c>
      <c r="V41" s="8">
        <v>3.5834940000000004E-8</v>
      </c>
      <c r="W41" s="8">
        <v>1.4878750999999999</v>
      </c>
      <c r="X41" s="8">
        <v>3.0252661999999998E-8</v>
      </c>
      <c r="Y41" s="8">
        <v>2.6894764000000001E-8</v>
      </c>
      <c r="Z41" s="8">
        <v>0.44771660000000002</v>
      </c>
      <c r="AA41" s="8">
        <v>1.1379703E-7</v>
      </c>
    </row>
    <row r="42" spans="1:27">
      <c r="A42" s="16" t="s">
        <v>24</v>
      </c>
      <c r="B42" s="16" t="s">
        <v>208</v>
      </c>
      <c r="C42" s="8">
        <v>16.556132760000001</v>
      </c>
      <c r="D42" s="8">
        <v>15.191221271</v>
      </c>
      <c r="E42" s="8">
        <v>13.934853591</v>
      </c>
      <c r="F42" s="8">
        <v>12.784074141000001</v>
      </c>
      <c r="G42" s="8">
        <v>13.285041094</v>
      </c>
      <c r="H42" s="8">
        <v>15.082654942</v>
      </c>
      <c r="I42" s="8">
        <v>18.568030773</v>
      </c>
      <c r="J42" s="8">
        <v>23.782134086999999</v>
      </c>
      <c r="K42" s="8">
        <v>30.400542788999999</v>
      </c>
      <c r="L42" s="8">
        <v>32.907904233000004</v>
      </c>
      <c r="M42" s="8">
        <v>33.828728233</v>
      </c>
      <c r="N42" s="8">
        <v>33.67170471</v>
      </c>
      <c r="O42" s="8">
        <v>32.802319473999994</v>
      </c>
      <c r="P42" s="8">
        <v>31.646320511999999</v>
      </c>
      <c r="Q42" s="8">
        <v>30.492472413999998</v>
      </c>
      <c r="R42" s="8">
        <v>29.716839970000002</v>
      </c>
      <c r="S42" s="8">
        <v>29.726752714</v>
      </c>
      <c r="T42" s="8">
        <v>29.853530877999997</v>
      </c>
      <c r="U42" s="8">
        <v>30.541539462999996</v>
      </c>
      <c r="V42" s="8">
        <v>32.18616325</v>
      </c>
      <c r="W42" s="8">
        <v>34.389857483</v>
      </c>
      <c r="X42" s="8">
        <v>36.859740090000003</v>
      </c>
      <c r="Y42" s="8">
        <v>39.542039147000004</v>
      </c>
      <c r="Z42" s="8">
        <v>41.558067709999996</v>
      </c>
      <c r="AA42" s="8">
        <v>42.072481347</v>
      </c>
    </row>
    <row r="43" spans="1:27">
      <c r="A43" s="16" t="s">
        <v>24</v>
      </c>
      <c r="B43" s="16" t="s">
        <v>9</v>
      </c>
      <c r="C43" s="8">
        <v>0</v>
      </c>
      <c r="D43" s="8">
        <v>4.3318921599999994E-7</v>
      </c>
      <c r="E43" s="8">
        <v>4.7865115300000001E-7</v>
      </c>
      <c r="F43" s="8">
        <v>67.011791132798152</v>
      </c>
      <c r="G43" s="8">
        <v>63.055367984366356</v>
      </c>
      <c r="H43" s="8">
        <v>56.256760909832678</v>
      </c>
      <c r="I43" s="8">
        <v>58.40822091662087</v>
      </c>
      <c r="J43" s="8">
        <v>50.915082854520016</v>
      </c>
      <c r="K43" s="8">
        <v>52.623460949157874</v>
      </c>
      <c r="L43" s="8">
        <v>48.226836813314208</v>
      </c>
      <c r="M43" s="8">
        <v>52.096421223030831</v>
      </c>
      <c r="N43" s="8">
        <v>122.49445092949725</v>
      </c>
      <c r="O43" s="8">
        <v>114.49875184869545</v>
      </c>
      <c r="P43" s="8">
        <v>108.30719177767003</v>
      </c>
      <c r="Q43" s="8">
        <v>103.64048737017484</v>
      </c>
      <c r="R43" s="8">
        <v>170.29982920868588</v>
      </c>
      <c r="S43" s="8">
        <v>323.88615336547133</v>
      </c>
      <c r="T43" s="8">
        <v>444.61133947945791</v>
      </c>
      <c r="U43" s="8">
        <v>424.14434761009187</v>
      </c>
      <c r="V43" s="8">
        <v>489.05979175628255</v>
      </c>
      <c r="W43" s="8">
        <v>473.22728373052269</v>
      </c>
      <c r="X43" s="8">
        <v>423.7677635565725</v>
      </c>
      <c r="Y43" s="8">
        <v>417.61515761958134</v>
      </c>
      <c r="Z43" s="8">
        <v>396.06553071259862</v>
      </c>
      <c r="AA43" s="8">
        <v>469.98817648227481</v>
      </c>
    </row>
    <row r="44" spans="1:27">
      <c r="A44" s="16" t="s">
        <v>24</v>
      </c>
      <c r="B44" s="16" t="s">
        <v>8</v>
      </c>
      <c r="C44" s="8">
        <v>0</v>
      </c>
      <c r="D44" s="8">
        <v>2.1419909999999999E-7</v>
      </c>
      <c r="E44" s="8">
        <v>3.0194962569999993E-7</v>
      </c>
      <c r="F44" s="8">
        <v>49.074554897360031</v>
      </c>
      <c r="G44" s="8">
        <v>42.671822353108624</v>
      </c>
      <c r="H44" s="8">
        <v>45.842643345680656</v>
      </c>
      <c r="I44" s="8">
        <v>36.214729322015174</v>
      </c>
      <c r="J44" s="8">
        <v>36.023251315004835</v>
      </c>
      <c r="K44" s="8">
        <v>41.610905287455871</v>
      </c>
      <c r="L44" s="8">
        <v>48.285147271132033</v>
      </c>
      <c r="M44" s="8">
        <v>49.207449296726708</v>
      </c>
      <c r="N44" s="8">
        <v>57.584791468216764</v>
      </c>
      <c r="O44" s="8">
        <v>51.713144515921705</v>
      </c>
      <c r="P44" s="8">
        <v>42.737149488364722</v>
      </c>
      <c r="Q44" s="8">
        <v>46.48553483777183</v>
      </c>
      <c r="R44" s="8">
        <v>45.164375786997525</v>
      </c>
      <c r="S44" s="8">
        <v>44.415930268306084</v>
      </c>
      <c r="T44" s="8">
        <v>57.96670961133502</v>
      </c>
      <c r="U44" s="8">
        <v>56.211349367569035</v>
      </c>
      <c r="V44" s="8">
        <v>52.679213329063657</v>
      </c>
      <c r="W44" s="8">
        <v>165.13777662973047</v>
      </c>
      <c r="X44" s="8">
        <v>183.71915960789912</v>
      </c>
      <c r="Y44" s="8">
        <v>226.58709065542121</v>
      </c>
      <c r="Z44" s="8">
        <v>261.93466859690648</v>
      </c>
      <c r="AA44" s="8">
        <v>296.62151134331128</v>
      </c>
    </row>
    <row r="45" spans="1:27">
      <c r="A45" s="16" t="s">
        <v>24</v>
      </c>
      <c r="B45" s="16" t="s">
        <v>84</v>
      </c>
      <c r="C45" s="8">
        <v>0</v>
      </c>
      <c r="D45" s="8">
        <v>1.6458693300000003E-6</v>
      </c>
      <c r="E45" s="8">
        <v>1.9901597100000002E-6</v>
      </c>
      <c r="F45" s="8">
        <v>14.381925441362998</v>
      </c>
      <c r="G45" s="8">
        <v>13.0058050239123</v>
      </c>
      <c r="H45" s="8">
        <v>12.287482082582999</v>
      </c>
      <c r="I45" s="8">
        <v>11.8617848593743</v>
      </c>
      <c r="J45" s="8">
        <v>11.0644527212756</v>
      </c>
      <c r="K45" s="8">
        <v>9.8062112080736004</v>
      </c>
      <c r="L45" s="8">
        <v>9.0056584412410015</v>
      </c>
      <c r="M45" s="8">
        <v>8.9671641732700014</v>
      </c>
      <c r="N45" s="8">
        <v>8.1218954783736006</v>
      </c>
      <c r="O45" s="8">
        <v>7.7585576482510001</v>
      </c>
      <c r="P45" s="8">
        <v>7.0722644758536992</v>
      </c>
      <c r="Q45" s="8">
        <v>6.7684047530652993</v>
      </c>
      <c r="R45" s="8">
        <v>6.3809848460368004</v>
      </c>
      <c r="S45" s="8">
        <v>5.7104004206351</v>
      </c>
      <c r="T45" s="8">
        <v>4.9699168189570004</v>
      </c>
      <c r="U45" s="8">
        <v>5.0806187728412002</v>
      </c>
      <c r="V45" s="8">
        <v>4.6998298319152001</v>
      </c>
      <c r="W45" s="8">
        <v>4.3063448925707997</v>
      </c>
      <c r="X45" s="8">
        <v>3.8519341747021998</v>
      </c>
      <c r="Y45" s="8">
        <v>3.4605062245140004</v>
      </c>
      <c r="Z45" s="8">
        <v>25.133416110170504</v>
      </c>
      <c r="AA45" s="8">
        <v>76.955381790957091</v>
      </c>
    </row>
    <row r="46" spans="1:27">
      <c r="A46" s="16" t="s">
        <v>24</v>
      </c>
      <c r="B46" s="16" t="s">
        <v>187</v>
      </c>
      <c r="C46" s="8">
        <v>4618.1975000000002</v>
      </c>
      <c r="D46" s="8">
        <v>4812.8869999999997</v>
      </c>
      <c r="E46" s="8">
        <v>3961.6365000000001</v>
      </c>
      <c r="F46" s="8">
        <v>4346.5069999999996</v>
      </c>
      <c r="G46" s="8">
        <v>4021.5828001071604</v>
      </c>
      <c r="H46" s="8">
        <v>3455.7558001012267</v>
      </c>
      <c r="I46" s="8">
        <v>3811.7482000943455</v>
      </c>
      <c r="J46" s="8">
        <v>3478.2990000881355</v>
      </c>
      <c r="K46" s="8">
        <v>2722.5625000828086</v>
      </c>
      <c r="L46" s="8">
        <v>1861.8926000000001</v>
      </c>
      <c r="M46" s="8">
        <v>2028.6287</v>
      </c>
      <c r="N46" s="8">
        <v>1919.60988</v>
      </c>
      <c r="O46" s="8">
        <v>1670.4222299999999</v>
      </c>
      <c r="P46" s="8">
        <v>1502.558</v>
      </c>
      <c r="Q46" s="8">
        <v>1165.0021899999999</v>
      </c>
      <c r="R46" s="8">
        <v>1470.6822400000001</v>
      </c>
      <c r="S46" s="8">
        <v>1187.8346299999998</v>
      </c>
      <c r="T46" s="8">
        <v>942.03690999999992</v>
      </c>
      <c r="U46" s="8">
        <v>910.74482</v>
      </c>
      <c r="V46" s="8">
        <v>792.94096000000013</v>
      </c>
      <c r="W46" s="8">
        <v>970.21402999999998</v>
      </c>
      <c r="X46" s="8">
        <v>883.79945999999995</v>
      </c>
      <c r="Y46" s="8">
        <v>782.12794999999994</v>
      </c>
      <c r="Z46" s="8">
        <v>710.82394000000011</v>
      </c>
      <c r="AA46" s="8">
        <v>768.01857999999993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277828.4437675167</v>
      </c>
      <c r="D48" s="70">
        <v>231870.49913669549</v>
      </c>
      <c r="E48" s="70">
        <v>220761.79088716544</v>
      </c>
      <c r="F48" s="70">
        <v>144909.7235025189</v>
      </c>
      <c r="G48" s="70">
        <v>131450.09610740689</v>
      </c>
      <c r="H48" s="70">
        <v>119113.51607918699</v>
      </c>
      <c r="I48" s="70">
        <v>113370.34582766419</v>
      </c>
      <c r="J48" s="70">
        <v>113998.61594056354</v>
      </c>
      <c r="K48" s="70">
        <v>95979.011066390536</v>
      </c>
      <c r="L48" s="70">
        <v>69825.977322002364</v>
      </c>
      <c r="M48" s="70">
        <v>66976.220671438903</v>
      </c>
      <c r="N48" s="70">
        <v>68706.490049285349</v>
      </c>
      <c r="O48" s="70">
        <v>64190.894632387652</v>
      </c>
      <c r="P48" s="70">
        <v>62236.556139994209</v>
      </c>
      <c r="Q48" s="70">
        <v>52140.222806086604</v>
      </c>
      <c r="R48" s="70">
        <v>55218.759690538842</v>
      </c>
      <c r="S48" s="70">
        <v>44400.443968885447</v>
      </c>
      <c r="T48" s="70">
        <v>44140.046146874847</v>
      </c>
      <c r="U48" s="70">
        <v>36702.172556247679</v>
      </c>
      <c r="V48" s="70">
        <v>29601.612724207087</v>
      </c>
      <c r="W48" s="70">
        <v>26647.44650342263</v>
      </c>
      <c r="X48" s="70">
        <v>24716.587197523459</v>
      </c>
      <c r="Y48" s="70">
        <v>22607.128258248456</v>
      </c>
      <c r="Z48" s="70">
        <v>19149.701654479726</v>
      </c>
      <c r="AA48" s="70">
        <v>15736.372966152869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200805.84700000001</v>
      </c>
      <c r="D52" s="8">
        <v>192052.07800000001</v>
      </c>
      <c r="E52" s="8">
        <v>133871.052</v>
      </c>
      <c r="F52" s="8">
        <v>39849.709422011438</v>
      </c>
      <c r="G52" s="8">
        <v>39881.948416333355</v>
      </c>
      <c r="H52" s="8">
        <v>36042.660418461557</v>
      </c>
      <c r="I52" s="8">
        <v>34667.268348057674</v>
      </c>
      <c r="J52" s="8">
        <v>29704.603370632482</v>
      </c>
      <c r="K52" s="8">
        <v>13374.816534177056</v>
      </c>
      <c r="L52" s="8">
        <v>17909.753000000001</v>
      </c>
      <c r="M52" s="8">
        <v>16771.143499999998</v>
      </c>
      <c r="N52" s="8">
        <v>17032.5</v>
      </c>
      <c r="O52" s="8">
        <v>15958.922500000001</v>
      </c>
      <c r="P52" s="8">
        <v>15087.9905</v>
      </c>
      <c r="Q52" s="8">
        <v>14750.398499999999</v>
      </c>
      <c r="R52" s="8">
        <v>13479.924999999999</v>
      </c>
      <c r="S52" s="8">
        <v>13417.342000000001</v>
      </c>
      <c r="T52" s="8">
        <v>12597.885</v>
      </c>
      <c r="U52" s="8">
        <v>10654.047500000001</v>
      </c>
      <c r="V52" s="8">
        <v>10879.672</v>
      </c>
      <c r="W52" s="8">
        <v>10415.276800000001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14.371696</v>
      </c>
      <c r="D54" s="8">
        <v>1.8760739999999998E-6</v>
      </c>
      <c r="E54" s="8">
        <v>22.702421999999999</v>
      </c>
      <c r="F54" s="8">
        <v>324.49475000000001</v>
      </c>
      <c r="G54" s="8">
        <v>173.78788</v>
      </c>
      <c r="H54" s="8">
        <v>3.9625270000000003E-6</v>
      </c>
      <c r="I54" s="8">
        <v>305.84949999999998</v>
      </c>
      <c r="J54" s="8">
        <v>23.135905999999999</v>
      </c>
      <c r="K54" s="8">
        <v>1.7182134E-6</v>
      </c>
      <c r="L54" s="8">
        <v>125.01356</v>
      </c>
      <c r="M54" s="8">
        <v>3.8102549000000001E-6</v>
      </c>
      <c r="N54" s="8">
        <v>132.08538000000001</v>
      </c>
      <c r="O54" s="8">
        <v>42.713370000000005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57.142906622878385</v>
      </c>
      <c r="D55" s="8">
        <v>1.2094184099999998E-5</v>
      </c>
      <c r="E55" s="8">
        <v>832.04998112234637</v>
      </c>
      <c r="F55" s="8">
        <v>1274.5788923606196</v>
      </c>
      <c r="G55" s="8">
        <v>768.31838326465845</v>
      </c>
      <c r="H55" s="8">
        <v>192.47783249274386</v>
      </c>
      <c r="I55" s="8">
        <v>674.68856695796262</v>
      </c>
      <c r="J55" s="8">
        <v>178.98274762259439</v>
      </c>
      <c r="K55" s="8">
        <v>72.396030576329011</v>
      </c>
      <c r="L55" s="8">
        <v>171.80373639181011</v>
      </c>
      <c r="M55" s="8">
        <v>64.142498486449895</v>
      </c>
      <c r="N55" s="8">
        <v>560.27482187297096</v>
      </c>
      <c r="O55" s="8">
        <v>296.68955059744991</v>
      </c>
      <c r="P55" s="8">
        <v>506.90083627187988</v>
      </c>
      <c r="Q55" s="8">
        <v>295.82523981496604</v>
      </c>
      <c r="R55" s="8">
        <v>486.98390759519503</v>
      </c>
      <c r="S55" s="8">
        <v>171.09788971810639</v>
      </c>
      <c r="T55" s="8">
        <v>1078.3097805472796</v>
      </c>
      <c r="U55" s="8">
        <v>977.19740318823062</v>
      </c>
      <c r="V55" s="8">
        <v>1066.7353518393811</v>
      </c>
      <c r="W55" s="8">
        <v>2105.0486304291799</v>
      </c>
      <c r="X55" s="8">
        <v>712.19901507718987</v>
      </c>
      <c r="Y55" s="8">
        <v>1827.019213753312</v>
      </c>
      <c r="Z55" s="8">
        <v>2131.2043531527111</v>
      </c>
      <c r="AA55" s="8">
        <v>3709.1168851449606</v>
      </c>
    </row>
    <row r="56" spans="1:27">
      <c r="A56" s="16" t="s">
        <v>25</v>
      </c>
      <c r="B56" s="16" t="s">
        <v>2</v>
      </c>
      <c r="C56" s="8">
        <v>26453.830689999999</v>
      </c>
      <c r="D56" s="8">
        <v>20697.272399999998</v>
      </c>
      <c r="E56" s="8">
        <v>29037.862590000001</v>
      </c>
      <c r="F56" s="8">
        <v>22723.790550000002</v>
      </c>
      <c r="G56" s="8">
        <v>18169.295440000002</v>
      </c>
      <c r="H56" s="8">
        <v>16956.745880000002</v>
      </c>
      <c r="I56" s="8">
        <v>14398.258340000002</v>
      </c>
      <c r="J56" s="8">
        <v>16593.443930000001</v>
      </c>
      <c r="K56" s="8">
        <v>15878.908380000001</v>
      </c>
      <c r="L56" s="8">
        <v>14072.675370000003</v>
      </c>
      <c r="M56" s="8">
        <v>11042.5486</v>
      </c>
      <c r="N56" s="8">
        <v>15605.186629999997</v>
      </c>
      <c r="O56" s="8">
        <v>12205.673840000001</v>
      </c>
      <c r="P56" s="8">
        <v>9852.4407999999985</v>
      </c>
      <c r="Q56" s="8">
        <v>9147.1537100000005</v>
      </c>
      <c r="R56" s="8">
        <v>7844.5580399999999</v>
      </c>
      <c r="S56" s="8">
        <v>9000.9858100000001</v>
      </c>
      <c r="T56" s="8">
        <v>8628.5158900000006</v>
      </c>
      <c r="U56" s="8">
        <v>7686.8780199999992</v>
      </c>
      <c r="V56" s="8">
        <v>6028.4704800000009</v>
      </c>
      <c r="W56" s="8">
        <v>8482.092419999999</v>
      </c>
      <c r="X56" s="8">
        <v>6644.9353400000009</v>
      </c>
      <c r="Y56" s="8">
        <v>5350.0316800000001</v>
      </c>
      <c r="Z56" s="8">
        <v>4996.4872299999997</v>
      </c>
      <c r="AA56" s="8">
        <v>4260.5823300000002</v>
      </c>
    </row>
    <row r="57" spans="1:27">
      <c r="A57" s="16" t="s">
        <v>25</v>
      </c>
      <c r="B57" s="16" t="s">
        <v>208</v>
      </c>
      <c r="C57" s="8">
        <v>6.872352169</v>
      </c>
      <c r="D57" s="8">
        <v>6.3060541069999996</v>
      </c>
      <c r="E57" s="8">
        <v>5.7842480099999998</v>
      </c>
      <c r="F57" s="8">
        <v>5.3071585570000011</v>
      </c>
      <c r="G57" s="8">
        <v>9.2122573889999995</v>
      </c>
      <c r="H57" s="8">
        <v>21.113835078000001</v>
      </c>
      <c r="I57" s="8">
        <v>43.84105671999999</v>
      </c>
      <c r="J57" s="8">
        <v>74.864393250000006</v>
      </c>
      <c r="K57" s="8">
        <v>112.78579102</v>
      </c>
      <c r="L57" s="8">
        <v>129.46044458</v>
      </c>
      <c r="M57" s="8">
        <v>142.64693388000001</v>
      </c>
      <c r="N57" s="8">
        <v>152.78384785</v>
      </c>
      <c r="O57" s="8">
        <v>160.30498293999997</v>
      </c>
      <c r="P57" s="8">
        <v>165.50446413</v>
      </c>
      <c r="Q57" s="8">
        <v>168.77293894999997</v>
      </c>
      <c r="R57" s="8">
        <v>170.36272595000003</v>
      </c>
      <c r="S57" s="8">
        <v>173.62268808000002</v>
      </c>
      <c r="T57" s="8">
        <v>175.55836590000001</v>
      </c>
      <c r="U57" s="8">
        <v>177.93622775</v>
      </c>
      <c r="V57" s="8">
        <v>182.31373293999999</v>
      </c>
      <c r="W57" s="8">
        <v>187.55365766999998</v>
      </c>
      <c r="X57" s="8">
        <v>192.73835010000002</v>
      </c>
      <c r="Y57" s="8">
        <v>197.52351709999999</v>
      </c>
      <c r="Z57" s="8">
        <v>199.32731232</v>
      </c>
      <c r="AA57" s="8">
        <v>196.18819251999997</v>
      </c>
    </row>
    <row r="58" spans="1:27">
      <c r="A58" s="16" t="s">
        <v>25</v>
      </c>
      <c r="B58" s="16" t="s">
        <v>9</v>
      </c>
      <c r="C58" s="8">
        <v>0</v>
      </c>
      <c r="D58" s="8">
        <v>4.3507819050000006E-7</v>
      </c>
      <c r="E58" s="8">
        <v>122.48955099597808</v>
      </c>
      <c r="F58" s="8">
        <v>704.91333524265269</v>
      </c>
      <c r="G58" s="8">
        <v>631.08526062995531</v>
      </c>
      <c r="H58" s="8">
        <v>615.18682916676539</v>
      </c>
      <c r="I58" s="8">
        <v>652.91522437231254</v>
      </c>
      <c r="J58" s="8">
        <v>755.15243968387836</v>
      </c>
      <c r="K58" s="8">
        <v>1057.914478395099</v>
      </c>
      <c r="L58" s="8">
        <v>997.00780957069935</v>
      </c>
      <c r="M58" s="8">
        <v>968.37085871038607</v>
      </c>
      <c r="N58" s="8">
        <v>974.18907591564937</v>
      </c>
      <c r="O58" s="8">
        <v>983.26723400151502</v>
      </c>
      <c r="P58" s="8">
        <v>897.46326326773533</v>
      </c>
      <c r="Q58" s="8">
        <v>916.40425110898786</v>
      </c>
      <c r="R58" s="8">
        <v>811.84649767876908</v>
      </c>
      <c r="S58" s="8">
        <v>785.27347944902704</v>
      </c>
      <c r="T58" s="8">
        <v>732.06178126159398</v>
      </c>
      <c r="U58" s="8">
        <v>733.99094613273166</v>
      </c>
      <c r="V58" s="8">
        <v>697.96791000755513</v>
      </c>
      <c r="W58" s="8">
        <v>627.71496482022212</v>
      </c>
      <c r="X58" s="8">
        <v>718.39946312658992</v>
      </c>
      <c r="Y58" s="8">
        <v>650.33016040450491</v>
      </c>
      <c r="Z58" s="8">
        <v>658.48113661141622</v>
      </c>
      <c r="AA58" s="8">
        <v>580.61935782672197</v>
      </c>
    </row>
    <row r="59" spans="1:27">
      <c r="A59" s="16" t="s">
        <v>25</v>
      </c>
      <c r="B59" s="16" t="s">
        <v>8</v>
      </c>
      <c r="C59" s="8">
        <v>0</v>
      </c>
      <c r="D59" s="8">
        <v>1.23607635E-7</v>
      </c>
      <c r="E59" s="8">
        <v>1.6157994000000002E-7</v>
      </c>
      <c r="F59" s="8">
        <v>20.078564308167874</v>
      </c>
      <c r="G59" s="8">
        <v>17.594914944336779</v>
      </c>
      <c r="H59" s="8">
        <v>14.23316093301035</v>
      </c>
      <c r="I59" s="8">
        <v>15.567189825230209</v>
      </c>
      <c r="J59" s="8">
        <v>14.21553649266043</v>
      </c>
      <c r="K59" s="8">
        <v>164.70865394332739</v>
      </c>
      <c r="L59" s="8">
        <v>146.70157088649478</v>
      </c>
      <c r="M59" s="8">
        <v>149.34957477474279</v>
      </c>
      <c r="N59" s="8">
        <v>152.88301234205645</v>
      </c>
      <c r="O59" s="8">
        <v>140.91571720830393</v>
      </c>
      <c r="P59" s="8">
        <v>122.05329154640566</v>
      </c>
      <c r="Q59" s="8">
        <v>115.0928233638701</v>
      </c>
      <c r="R59" s="8">
        <v>122.16764196366884</v>
      </c>
      <c r="S59" s="8">
        <v>113.11275177992883</v>
      </c>
      <c r="T59" s="8">
        <v>110.96293205394517</v>
      </c>
      <c r="U59" s="8">
        <v>114.72853300571971</v>
      </c>
      <c r="V59" s="8">
        <v>112.5319664822984</v>
      </c>
      <c r="W59" s="8">
        <v>99.300308684802914</v>
      </c>
      <c r="X59" s="8">
        <v>94.940458534539999</v>
      </c>
      <c r="Y59" s="8">
        <v>90.617253856918595</v>
      </c>
      <c r="Z59" s="8">
        <v>91.540504922159855</v>
      </c>
      <c r="AA59" s="8">
        <v>92.154376725675633</v>
      </c>
    </row>
    <row r="60" spans="1:27">
      <c r="A60" s="16" t="s">
        <v>25</v>
      </c>
      <c r="B60" s="16" t="s">
        <v>84</v>
      </c>
      <c r="C60" s="8">
        <v>0</v>
      </c>
      <c r="D60" s="8">
        <v>2.4000638100000003E-6</v>
      </c>
      <c r="E60" s="8">
        <v>2.9139518700000005E-6</v>
      </c>
      <c r="F60" s="8">
        <v>327.54275690038065</v>
      </c>
      <c r="G60" s="8">
        <v>302.10825727157362</v>
      </c>
      <c r="H60" s="8">
        <v>247.8786771623582</v>
      </c>
      <c r="I60" s="8">
        <v>294.66430666501356</v>
      </c>
      <c r="J60" s="8">
        <v>266.07806635788376</v>
      </c>
      <c r="K60" s="8">
        <v>282.44012753255674</v>
      </c>
      <c r="L60" s="8">
        <v>229.85910816706181</v>
      </c>
      <c r="M60" s="8">
        <v>260.85060712352652</v>
      </c>
      <c r="N60" s="8">
        <v>240.07727611401828</v>
      </c>
      <c r="O60" s="8">
        <v>228.14273575860065</v>
      </c>
      <c r="P60" s="8">
        <v>203.82825563156206</v>
      </c>
      <c r="Q60" s="8">
        <v>167.53420529445921</v>
      </c>
      <c r="R60" s="8">
        <v>204.36600480980016</v>
      </c>
      <c r="S60" s="8">
        <v>168.49550432536125</v>
      </c>
      <c r="T60" s="8">
        <v>142.28919397300581</v>
      </c>
      <c r="U60" s="8">
        <v>158.04164419627864</v>
      </c>
      <c r="V60" s="8">
        <v>147.63516382699351</v>
      </c>
      <c r="W60" s="8">
        <v>131.69217375487631</v>
      </c>
      <c r="X60" s="8">
        <v>102.01591747291261</v>
      </c>
      <c r="Y60" s="8">
        <v>96.688269330576802</v>
      </c>
      <c r="Z60" s="8">
        <v>4.5898294000000004E-6</v>
      </c>
      <c r="AA60" s="8">
        <v>6.4141084000000001E-6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27338.06464479188</v>
      </c>
      <c r="D63" s="70">
        <v>212755.656471036</v>
      </c>
      <c r="E63" s="70">
        <v>163891.94079520387</v>
      </c>
      <c r="F63" s="70">
        <v>65230.415429380257</v>
      </c>
      <c r="G63" s="70">
        <v>59953.350809832882</v>
      </c>
      <c r="H63" s="70">
        <v>54090.296637256964</v>
      </c>
      <c r="I63" s="70">
        <v>51053.052532598194</v>
      </c>
      <c r="J63" s="70">
        <v>47610.476390039497</v>
      </c>
      <c r="K63" s="70">
        <v>30943.969997362583</v>
      </c>
      <c r="L63" s="70">
        <v>33782.274599596065</v>
      </c>
      <c r="M63" s="70">
        <v>29399.052576785361</v>
      </c>
      <c r="N63" s="70">
        <v>34849.980044094693</v>
      </c>
      <c r="O63" s="70">
        <v>30016.629930505871</v>
      </c>
      <c r="P63" s="70">
        <v>26836.181410847581</v>
      </c>
      <c r="Q63" s="70">
        <v>25561.181668532277</v>
      </c>
      <c r="R63" s="70">
        <v>23120.209817997431</v>
      </c>
      <c r="S63" s="70">
        <v>23829.930123352424</v>
      </c>
      <c r="T63" s="70">
        <v>23465.582943735826</v>
      </c>
      <c r="U63" s="70">
        <v>20502.820274272963</v>
      </c>
      <c r="V63" s="70">
        <v>19115.326605096234</v>
      </c>
      <c r="W63" s="70">
        <v>22048.678955359079</v>
      </c>
      <c r="X63" s="70">
        <v>8465.2285443112341</v>
      </c>
      <c r="Y63" s="70">
        <v>8212.2100944453123</v>
      </c>
      <c r="Z63" s="70">
        <v>8077.0405415961168</v>
      </c>
      <c r="AA63" s="70">
        <v>8838.66114863146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9205.4359999999997</v>
      </c>
      <c r="D68" s="8">
        <v>592.60956447527883</v>
      </c>
      <c r="E68" s="8">
        <v>4182.1858027187736</v>
      </c>
      <c r="F68" s="8">
        <v>8084.3485024152733</v>
      </c>
      <c r="G68" s="8">
        <v>7297.575503781105</v>
      </c>
      <c r="H68" s="8">
        <v>5107.9250041171681</v>
      </c>
      <c r="I68" s="8">
        <v>6376.931004582796</v>
      </c>
      <c r="J68" s="8">
        <v>3311.1848042836546</v>
      </c>
      <c r="K68" s="8">
        <v>5301.5535040930599</v>
      </c>
      <c r="L68" s="8">
        <v>1376.1219037022715</v>
      </c>
      <c r="M68" s="8">
        <v>1595.4702035243261</v>
      </c>
      <c r="N68" s="8">
        <v>4.8144795E-6</v>
      </c>
      <c r="O68" s="8">
        <v>5.1917782999999996E-6</v>
      </c>
      <c r="P68" s="8">
        <v>5.5299136000000004E-6</v>
      </c>
      <c r="Q68" s="8">
        <v>5.4014437000000002E-6</v>
      </c>
      <c r="R68" s="8">
        <v>6.3564249999999999E-6</v>
      </c>
      <c r="S68" s="8">
        <v>6.1938152999999999E-6</v>
      </c>
      <c r="T68" s="8">
        <v>1.0753252E-5</v>
      </c>
      <c r="U68" s="8">
        <v>9.6003519999999991E-6</v>
      </c>
      <c r="V68" s="8">
        <v>9.0922489999999998E-6</v>
      </c>
      <c r="W68" s="8">
        <v>1.9889269000000001E-5</v>
      </c>
      <c r="X68" s="8">
        <v>1.8543233999999999E-5</v>
      </c>
      <c r="Y68" s="8">
        <v>1.7285109E-5</v>
      </c>
      <c r="Z68" s="8">
        <v>1.601934E-5</v>
      </c>
      <c r="AA68" s="8">
        <v>1.5182471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9244.662254999996</v>
      </c>
      <c r="D70" s="8">
        <v>36.831088465636633</v>
      </c>
      <c r="E70" s="8">
        <v>1241.1986501159456</v>
      </c>
      <c r="F70" s="8">
        <v>2790.4042428637258</v>
      </c>
      <c r="G70" s="8">
        <v>1830.4115881299986</v>
      </c>
      <c r="H70" s="8">
        <v>949.90080758864701</v>
      </c>
      <c r="I70" s="8">
        <v>2208.4289429609539</v>
      </c>
      <c r="J70" s="8">
        <v>623.47075676095062</v>
      </c>
      <c r="K70" s="8">
        <v>1493.6984359381631</v>
      </c>
      <c r="L70" s="8">
        <v>301.17797429478031</v>
      </c>
      <c r="M70" s="8">
        <v>545.1964044240915</v>
      </c>
      <c r="N70" s="8">
        <v>1476.3919652441268</v>
      </c>
      <c r="O70" s="8">
        <v>1774.1984235861985</v>
      </c>
      <c r="P70" s="8">
        <v>2386.8243967043927</v>
      </c>
      <c r="Q70" s="8">
        <v>2243.1170454318753</v>
      </c>
      <c r="R70" s="8">
        <v>2465.2618788341038</v>
      </c>
      <c r="S70" s="8">
        <v>1766.8527057269837</v>
      </c>
      <c r="T70" s="8">
        <v>2880.3940894522816</v>
      </c>
      <c r="U70" s="8">
        <v>908.50332952304143</v>
      </c>
      <c r="V70" s="8">
        <v>875.86168177588047</v>
      </c>
      <c r="W70" s="8">
        <v>938.76925564565124</v>
      </c>
      <c r="X70" s="8">
        <v>1138.3737926764018</v>
      </c>
      <c r="Y70" s="8">
        <v>1152.4131499949351</v>
      </c>
      <c r="Z70" s="8">
        <v>1040.5403583470559</v>
      </c>
      <c r="AA70" s="8">
        <v>975.68324858587846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.71471225885</v>
      </c>
      <c r="D72" s="8">
        <v>0.65571981609999996</v>
      </c>
      <c r="E72" s="8">
        <v>0.60150201360000011</v>
      </c>
      <c r="F72" s="8">
        <v>0.55184743339999998</v>
      </c>
      <c r="G72" s="8">
        <v>0.65596290465999996</v>
      </c>
      <c r="H72" s="8">
        <v>1.02118624</v>
      </c>
      <c r="I72" s="8">
        <v>2.3388502927000001</v>
      </c>
      <c r="J72" s="8">
        <v>4.3603151609999999</v>
      </c>
      <c r="K72" s="8">
        <v>6.9631685130000003</v>
      </c>
      <c r="L72" s="8">
        <v>8.2585445820000007</v>
      </c>
      <c r="M72" s="8">
        <v>9.1185668390000014</v>
      </c>
      <c r="N72" s="8">
        <v>9.532797093000001</v>
      </c>
      <c r="O72" s="8">
        <v>9.514665045000001</v>
      </c>
      <c r="P72" s="8">
        <v>9.3219828129999982</v>
      </c>
      <c r="Q72" s="8">
        <v>9.1235359470000006</v>
      </c>
      <c r="R72" s="8">
        <v>9.0160336550000011</v>
      </c>
      <c r="S72" s="8">
        <v>9.2016346300000009</v>
      </c>
      <c r="T72" s="8">
        <v>9.539428255999999</v>
      </c>
      <c r="U72" s="8">
        <v>10.083307854000001</v>
      </c>
      <c r="V72" s="8">
        <v>10.910849954</v>
      </c>
      <c r="W72" s="8">
        <v>11.870275742</v>
      </c>
      <c r="X72" s="8">
        <v>12.833830470000001</v>
      </c>
      <c r="Y72" s="8">
        <v>13.757494789999999</v>
      </c>
      <c r="Z72" s="8">
        <v>14.42927487</v>
      </c>
      <c r="AA72" s="8">
        <v>14.631260201</v>
      </c>
    </row>
    <row r="73" spans="1:27">
      <c r="A73" s="16" t="s">
        <v>26</v>
      </c>
      <c r="B73" s="16" t="s">
        <v>9</v>
      </c>
      <c r="C73" s="8">
        <v>0</v>
      </c>
      <c r="D73" s="8">
        <v>4.0988294300000005E-7</v>
      </c>
      <c r="E73" s="8">
        <v>4.9636929300000013E-7</v>
      </c>
      <c r="F73" s="8">
        <v>1.7234172509999997E-6</v>
      </c>
      <c r="G73" s="8">
        <v>1.4560445850000002E-6</v>
      </c>
      <c r="H73" s="8">
        <v>1.414696253E-6</v>
      </c>
      <c r="I73" s="8">
        <v>1.2322635800000001E-6</v>
      </c>
      <c r="J73" s="8">
        <v>1.1804964949999998E-6</v>
      </c>
      <c r="K73" s="8">
        <v>1.0365125844999998E-6</v>
      </c>
      <c r="L73" s="8">
        <v>1.0063226670000002E-6</v>
      </c>
      <c r="M73" s="8">
        <v>9.902581230000001E-7</v>
      </c>
      <c r="N73" s="8">
        <v>1.1402134429999999E-6</v>
      </c>
      <c r="O73" s="8">
        <v>1.5976372030000003E-6</v>
      </c>
      <c r="P73" s="8">
        <v>1.7256212720000001E-6</v>
      </c>
      <c r="Q73" s="8">
        <v>2.3154967639999998E-6</v>
      </c>
      <c r="R73" s="8">
        <v>2.346472758E-6</v>
      </c>
      <c r="S73" s="8">
        <v>14.440633009480182</v>
      </c>
      <c r="T73" s="8">
        <v>41.809895551586969</v>
      </c>
      <c r="U73" s="8">
        <v>73.406155641737755</v>
      </c>
      <c r="V73" s="8">
        <v>124.99318522397013</v>
      </c>
      <c r="W73" s="8">
        <v>150.45602669123815</v>
      </c>
      <c r="X73" s="8">
        <v>140.47456296749124</v>
      </c>
      <c r="Y73" s="8">
        <v>140.74681471806096</v>
      </c>
      <c r="Z73" s="8">
        <v>145.81937520572421</v>
      </c>
      <c r="AA73" s="8">
        <v>138.20430527299044</v>
      </c>
    </row>
    <row r="74" spans="1:27">
      <c r="A74" s="16" t="s">
        <v>26</v>
      </c>
      <c r="B74" s="16" t="s">
        <v>8</v>
      </c>
      <c r="C74" s="8">
        <v>0</v>
      </c>
      <c r="D74" s="8">
        <v>1.9465320999999998E-7</v>
      </c>
      <c r="E74" s="8">
        <v>2.8710233599999997E-7</v>
      </c>
      <c r="F74" s="8">
        <v>56.27073693097644</v>
      </c>
      <c r="G74" s="8">
        <v>51.639350813284821</v>
      </c>
      <c r="H74" s="8">
        <v>49.395365603186391</v>
      </c>
      <c r="I74" s="8">
        <v>46.68546745272419</v>
      </c>
      <c r="J74" s="8">
        <v>43.121280569227963</v>
      </c>
      <c r="K74" s="8">
        <v>42.764228690498882</v>
      </c>
      <c r="L74" s="8">
        <v>36.645069763679281</v>
      </c>
      <c r="M74" s="8">
        <v>39.449114209165131</v>
      </c>
      <c r="N74" s="8">
        <v>40.45847113688049</v>
      </c>
      <c r="O74" s="8">
        <v>35.31776378651999</v>
      </c>
      <c r="P74" s="8">
        <v>32.605096822031278</v>
      </c>
      <c r="Q74" s="8">
        <v>32.997928381586092</v>
      </c>
      <c r="R74" s="8">
        <v>30.877624136646983</v>
      </c>
      <c r="S74" s="8">
        <v>27.935502118568493</v>
      </c>
      <c r="T74" s="8">
        <v>29.955053106826529</v>
      </c>
      <c r="U74" s="8">
        <v>30.387811454487604</v>
      </c>
      <c r="V74" s="8">
        <v>30.86995395824729</v>
      </c>
      <c r="W74" s="8">
        <v>35.319583296987354</v>
      </c>
      <c r="X74" s="8">
        <v>31.9279624708226</v>
      </c>
      <c r="Y74" s="8">
        <v>29.863653035051485</v>
      </c>
      <c r="Z74" s="8">
        <v>30.427361481514303</v>
      </c>
      <c r="AA74" s="8">
        <v>27.938335670302209</v>
      </c>
    </row>
    <row r="75" spans="1:27">
      <c r="A75" s="16" t="s">
        <v>26</v>
      </c>
      <c r="B75" s="16" t="s">
        <v>84</v>
      </c>
      <c r="C75" s="8">
        <v>0</v>
      </c>
      <c r="D75" s="8">
        <v>1.6890436E-6</v>
      </c>
      <c r="E75" s="8">
        <v>2.19544029E-6</v>
      </c>
      <c r="F75" s="8">
        <v>78.742472872115002</v>
      </c>
      <c r="G75" s="8">
        <v>70.903911911254013</v>
      </c>
      <c r="H75" s="8">
        <v>58.359425470059989</v>
      </c>
      <c r="I75" s="8">
        <v>66.198262878914392</v>
      </c>
      <c r="J75" s="8">
        <v>60.875589214103996</v>
      </c>
      <c r="K75" s="8">
        <v>56.524421156279999</v>
      </c>
      <c r="L75" s="8">
        <v>50.112466747218697</v>
      </c>
      <c r="M75" s="8">
        <v>52.44791873042599</v>
      </c>
      <c r="N75" s="8">
        <v>50.092306214392998</v>
      </c>
      <c r="O75" s="8">
        <v>48.469422036684996</v>
      </c>
      <c r="P75" s="8">
        <v>44.388919561535701</v>
      </c>
      <c r="Q75" s="8">
        <v>39.061413543515997</v>
      </c>
      <c r="R75" s="8">
        <v>40.897071784369501</v>
      </c>
      <c r="S75" s="8">
        <v>35.7552886398894</v>
      </c>
      <c r="T75" s="8">
        <v>31.806959771236901</v>
      </c>
      <c r="U75" s="8">
        <v>32.054940198670096</v>
      </c>
      <c r="V75" s="8">
        <v>29.8390253458419</v>
      </c>
      <c r="W75" s="8">
        <v>27.283789151739505</v>
      </c>
      <c r="X75" s="8">
        <v>22.1414220440574</v>
      </c>
      <c r="Y75" s="8">
        <v>19.855165363948498</v>
      </c>
      <c r="Z75" s="8">
        <v>4.9313024999999999E-6</v>
      </c>
      <c r="AA75" s="8">
        <v>5.2839860097309996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28450.812967258847</v>
      </c>
      <c r="D78" s="70">
        <v>630.09637505059527</v>
      </c>
      <c r="E78" s="70">
        <v>5423.9859578272308</v>
      </c>
      <c r="F78" s="70">
        <v>11010.317804238906</v>
      </c>
      <c r="G78" s="70">
        <v>9251.1863189963478</v>
      </c>
      <c r="H78" s="70">
        <v>6166.6017904337577</v>
      </c>
      <c r="I78" s="70">
        <v>8700.5825294003498</v>
      </c>
      <c r="J78" s="70">
        <v>4043.0127471694336</v>
      </c>
      <c r="K78" s="70">
        <v>6901.5037594275154</v>
      </c>
      <c r="L78" s="70">
        <v>1772.3159600962724</v>
      </c>
      <c r="M78" s="70">
        <v>2241.6822087172668</v>
      </c>
      <c r="N78" s="70">
        <v>1576.4755456430933</v>
      </c>
      <c r="O78" s="70">
        <v>1867.5002812438188</v>
      </c>
      <c r="P78" s="70">
        <v>2473.1404031564944</v>
      </c>
      <c r="Q78" s="70">
        <v>2324.2999310209179</v>
      </c>
      <c r="R78" s="70">
        <v>2546.0526171130177</v>
      </c>
      <c r="S78" s="70">
        <v>1854.1857703187372</v>
      </c>
      <c r="T78" s="70">
        <v>2993.5054368911842</v>
      </c>
      <c r="U78" s="70">
        <v>1054.435554272289</v>
      </c>
      <c r="V78" s="70">
        <v>1072.474705350189</v>
      </c>
      <c r="W78" s="70">
        <v>1163.6989504168851</v>
      </c>
      <c r="X78" s="70">
        <v>1345.7515891720072</v>
      </c>
      <c r="Y78" s="70">
        <v>1356.6362951871051</v>
      </c>
      <c r="Z78" s="70">
        <v>1231.2163908549369</v>
      </c>
      <c r="AA78" s="70">
        <v>1161.741150922373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1.5756638999999999E-6</v>
      </c>
      <c r="E83" s="8">
        <v>1.4817863E-6</v>
      </c>
      <c r="F83" s="8">
        <v>1.2728051999999999E-6</v>
      </c>
      <c r="G83" s="8">
        <v>2.1049124E-6</v>
      </c>
      <c r="H83" s="8">
        <v>2.2181685000000003E-6</v>
      </c>
      <c r="I83" s="8">
        <v>2.2881655000000002E-6</v>
      </c>
      <c r="J83" s="8">
        <v>2.2149486000000003E-6</v>
      </c>
      <c r="K83" s="8">
        <v>2.5530091999999999E-6</v>
      </c>
      <c r="L83" s="8">
        <v>2.3756420000000001E-6</v>
      </c>
      <c r="M83" s="8">
        <v>2.2980479999999999E-6</v>
      </c>
      <c r="N83" s="8">
        <v>2.5186227000000001E-6</v>
      </c>
      <c r="O83" s="8">
        <v>2.4495270000000001E-6</v>
      </c>
      <c r="P83" s="8">
        <v>2.5315182000000002E-6</v>
      </c>
      <c r="Q83" s="8">
        <v>2.4646862999999997E-6</v>
      </c>
      <c r="R83" s="8">
        <v>2.5342084000000002E-6</v>
      </c>
      <c r="S83" s="8">
        <v>2.4090977000000001E-6</v>
      </c>
      <c r="T83" s="8">
        <v>2.7473338000000002E-6</v>
      </c>
      <c r="U83" s="8">
        <v>2.7394982E-6</v>
      </c>
      <c r="V83" s="8">
        <v>2.5668964E-6</v>
      </c>
      <c r="W83" s="8">
        <v>2.8547382E-6</v>
      </c>
      <c r="X83" s="8">
        <v>2.6671555999999999E-6</v>
      </c>
      <c r="Y83" s="8">
        <v>3.0879477999999999E-6</v>
      </c>
      <c r="Z83" s="8">
        <v>3.0116090000000001E-6</v>
      </c>
      <c r="AA83" s="8">
        <v>3.1370145999999998E-6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3.061214E-6</v>
      </c>
      <c r="D85" s="8">
        <v>5.7158050000000007E-6</v>
      </c>
      <c r="E85" s="8">
        <v>5.5525591999999994E-6</v>
      </c>
      <c r="F85" s="8">
        <v>3.5417972500000001E-6</v>
      </c>
      <c r="G85" s="8">
        <v>6.5734052999999998E-6</v>
      </c>
      <c r="H85" s="8">
        <v>6.2518708000000002E-6</v>
      </c>
      <c r="I85" s="8">
        <v>5.4751060734226007</v>
      </c>
      <c r="J85" s="8">
        <v>6.269441000000001E-6</v>
      </c>
      <c r="K85" s="8">
        <v>133.33080858867368</v>
      </c>
      <c r="L85" s="8">
        <v>17.884339317470896</v>
      </c>
      <c r="M85" s="8">
        <v>30.9743981486479</v>
      </c>
      <c r="N85" s="8">
        <v>143.15551698000002</v>
      </c>
      <c r="O85" s="8">
        <v>115.8427222041673</v>
      </c>
      <c r="P85" s="8">
        <v>247.7262510525444</v>
      </c>
      <c r="Q85" s="8">
        <v>48.751743904321806</v>
      </c>
      <c r="R85" s="8">
        <v>113.64414421506699</v>
      </c>
      <c r="S85" s="8">
        <v>29.432024648281498</v>
      </c>
      <c r="T85" s="8">
        <v>128.32411526014042</v>
      </c>
      <c r="U85" s="8">
        <v>58.745860231139808</v>
      </c>
      <c r="V85" s="8">
        <v>48.876714717054796</v>
      </c>
      <c r="W85" s="8">
        <v>58.788675898967192</v>
      </c>
      <c r="X85" s="8">
        <v>63.111911048229096</v>
      </c>
      <c r="Y85" s="8">
        <v>151.34569845510779</v>
      </c>
      <c r="Z85" s="8">
        <v>104.12813216142379</v>
      </c>
      <c r="AA85" s="8">
        <v>6.5312357999999997E-6</v>
      </c>
    </row>
    <row r="86" spans="1:27">
      <c r="A86" s="16" t="s">
        <v>27</v>
      </c>
      <c r="B86" s="16" t="s">
        <v>2</v>
      </c>
      <c r="C86" s="8">
        <v>64222.294300000001</v>
      </c>
      <c r="D86" s="8">
        <v>43015.489460000004</v>
      </c>
      <c r="E86" s="8">
        <v>42562.463300000003</v>
      </c>
      <c r="F86" s="8">
        <v>47276.289840000005</v>
      </c>
      <c r="G86" s="8">
        <v>53143.664000000004</v>
      </c>
      <c r="H86" s="8">
        <v>45771.8249</v>
      </c>
      <c r="I86" s="8">
        <v>45460.297299999998</v>
      </c>
      <c r="J86" s="8">
        <v>41467.130440000001</v>
      </c>
      <c r="K86" s="8">
        <v>42966.552340000009</v>
      </c>
      <c r="L86" s="8">
        <v>29893.584709999999</v>
      </c>
      <c r="M86" s="8">
        <v>30702.085499999997</v>
      </c>
      <c r="N86" s="8">
        <v>35641.264459999991</v>
      </c>
      <c r="O86" s="8">
        <v>31971.394199999999</v>
      </c>
      <c r="P86" s="8">
        <v>27681.910919999998</v>
      </c>
      <c r="Q86" s="8">
        <v>23994.054499999998</v>
      </c>
      <c r="R86" s="8">
        <v>24496.114450000001</v>
      </c>
      <c r="S86" s="8">
        <v>24564.0831</v>
      </c>
      <c r="T86" s="8">
        <v>22552.782850000003</v>
      </c>
      <c r="U86" s="8">
        <v>19816.761299999998</v>
      </c>
      <c r="V86" s="8">
        <v>19787.044590000005</v>
      </c>
      <c r="W86" s="8">
        <v>20913.042389999995</v>
      </c>
      <c r="X86" s="8">
        <v>17888.025120000002</v>
      </c>
      <c r="Y86" s="8">
        <v>15134.306270000001</v>
      </c>
      <c r="Z86" s="8">
        <v>14500.66373</v>
      </c>
      <c r="AA86" s="8">
        <v>14511.099659999998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.25898579999999999</v>
      </c>
      <c r="H87" s="8">
        <v>0.6410497235</v>
      </c>
      <c r="I87" s="8">
        <v>1.1580481335999999</v>
      </c>
      <c r="J87" s="8">
        <v>1.7970583842000001</v>
      </c>
      <c r="K87" s="8">
        <v>2.52383157</v>
      </c>
      <c r="L87" s="8">
        <v>2.7486819854000002</v>
      </c>
      <c r="M87" s="8">
        <v>2.9226792963999997</v>
      </c>
      <c r="N87" s="8">
        <v>3.0586198453</v>
      </c>
      <c r="O87" s="8">
        <v>3.1659591880000004</v>
      </c>
      <c r="P87" s="8">
        <v>3.2521039169999999</v>
      </c>
      <c r="Q87" s="8">
        <v>3.3207551105999999</v>
      </c>
      <c r="R87" s="8">
        <v>3.3676664714999998</v>
      </c>
      <c r="S87" s="8">
        <v>3.5040600463999998</v>
      </c>
      <c r="T87" s="8">
        <v>3.7102745877999999</v>
      </c>
      <c r="U87" s="8">
        <v>4.0616982703</v>
      </c>
      <c r="V87" s="8">
        <v>4.6194324889999994</v>
      </c>
      <c r="W87" s="8">
        <v>5.3184451151999994</v>
      </c>
      <c r="X87" s="8">
        <v>6.0316584869999996</v>
      </c>
      <c r="Y87" s="8">
        <v>6.6695842439999993</v>
      </c>
      <c r="Z87" s="8">
        <v>7.1016645140000003</v>
      </c>
      <c r="AA87" s="8">
        <v>7.2247913370000001</v>
      </c>
    </row>
    <row r="88" spans="1:27">
      <c r="A88" s="16" t="s">
        <v>27</v>
      </c>
      <c r="B88" s="16" t="s">
        <v>9</v>
      </c>
      <c r="C88" s="8">
        <v>0</v>
      </c>
      <c r="D88" s="8">
        <v>147.29783118532501</v>
      </c>
      <c r="E88" s="8">
        <v>206.65227155802827</v>
      </c>
      <c r="F88" s="8">
        <v>222.85116183503482</v>
      </c>
      <c r="G88" s="8">
        <v>202.50502361114749</v>
      </c>
      <c r="H88" s="8">
        <v>203.17952362073092</v>
      </c>
      <c r="I88" s="8">
        <v>200.01636155434883</v>
      </c>
      <c r="J88" s="8">
        <v>195.65802855308314</v>
      </c>
      <c r="K88" s="8">
        <v>216.21922091493292</v>
      </c>
      <c r="L88" s="8">
        <v>184.26424581633452</v>
      </c>
      <c r="M88" s="8">
        <v>200.13553864499406</v>
      </c>
      <c r="N88" s="8">
        <v>206.54728873037502</v>
      </c>
      <c r="O88" s="8">
        <v>206.57572544358629</v>
      </c>
      <c r="P88" s="8">
        <v>176.33928171238861</v>
      </c>
      <c r="Q88" s="8">
        <v>168.67774768314382</v>
      </c>
      <c r="R88" s="8">
        <v>168.17556452991414</v>
      </c>
      <c r="S88" s="8">
        <v>182.33896746522908</v>
      </c>
      <c r="T88" s="8">
        <v>186.27997045439494</v>
      </c>
      <c r="U88" s="8">
        <v>193.86244932417176</v>
      </c>
      <c r="V88" s="8">
        <v>185.63124726222037</v>
      </c>
      <c r="W88" s="8">
        <v>169.1171251949975</v>
      </c>
      <c r="X88" s="8">
        <v>154.35474210184523</v>
      </c>
      <c r="Y88" s="8">
        <v>133.65251196479247</v>
      </c>
      <c r="Z88" s="8">
        <v>131.37169096636046</v>
      </c>
      <c r="AA88" s="8">
        <v>129.21260786848356</v>
      </c>
    </row>
    <row r="89" spans="1:27">
      <c r="A89" s="16" t="s">
        <v>27</v>
      </c>
      <c r="B89" s="16" t="s">
        <v>8</v>
      </c>
      <c r="C89" s="8">
        <v>0</v>
      </c>
      <c r="D89" s="8">
        <v>1.6616306364985649</v>
      </c>
      <c r="E89" s="8">
        <v>1.7753289387224069</v>
      </c>
      <c r="F89" s="8">
        <v>2.4265688601962587</v>
      </c>
      <c r="G89" s="8">
        <v>2.9105654566987327</v>
      </c>
      <c r="H89" s="8">
        <v>2.81754475199042</v>
      </c>
      <c r="I89" s="8">
        <v>2.696567649264356</v>
      </c>
      <c r="J89" s="8">
        <v>2.6608713461082378</v>
      </c>
      <c r="K89" s="8">
        <v>2.3226458457447858</v>
      </c>
      <c r="L89" s="8">
        <v>2.1415154440935713</v>
      </c>
      <c r="M89" s="8">
        <v>2.0511104447090149</v>
      </c>
      <c r="N89" s="8">
        <v>1.7706945487513321</v>
      </c>
      <c r="O89" s="8">
        <v>1.7458583479098491</v>
      </c>
      <c r="P89" s="8">
        <v>1.5057971512201149</v>
      </c>
      <c r="Q89" s="8">
        <v>1.375625251151894</v>
      </c>
      <c r="R89" s="8">
        <v>1.3908634532521051</v>
      </c>
      <c r="S89" s="8">
        <v>1.4175074547961282</v>
      </c>
      <c r="T89" s="8">
        <v>1.3717206586548931</v>
      </c>
      <c r="U89" s="8">
        <v>1.4698191589490959</v>
      </c>
      <c r="V89" s="8">
        <v>1.3129154559855822</v>
      </c>
      <c r="W89" s="8">
        <v>1.1593075658332268</v>
      </c>
      <c r="X89" s="8">
        <v>1.120623561054354</v>
      </c>
      <c r="Y89" s="8">
        <v>1.004662274240004</v>
      </c>
      <c r="Z89" s="8">
        <v>0.91499970087607196</v>
      </c>
      <c r="AA89" s="8">
        <v>0.97689991241421004</v>
      </c>
    </row>
    <row r="90" spans="1:27">
      <c r="A90" s="16" t="s">
        <v>27</v>
      </c>
      <c r="B90" s="16" t="s">
        <v>84</v>
      </c>
      <c r="C90" s="8">
        <v>0</v>
      </c>
      <c r="D90" s="8">
        <v>1.6799683E-6</v>
      </c>
      <c r="E90" s="8">
        <v>2.1266006500000001E-6</v>
      </c>
      <c r="F90" s="8">
        <v>9.2395226E-6</v>
      </c>
      <c r="G90" s="8">
        <v>9.0101432000000012E-6</v>
      </c>
      <c r="H90" s="8">
        <v>8.5994747000000014E-6</v>
      </c>
      <c r="I90" s="8">
        <v>7.9711365000000005E-6</v>
      </c>
      <c r="J90" s="8">
        <v>7.5954924999999999E-6</v>
      </c>
      <c r="K90" s="8">
        <v>6.6497205000000003E-6</v>
      </c>
      <c r="L90" s="8">
        <v>6.9467476300000001E-6</v>
      </c>
      <c r="M90" s="8">
        <v>6.2322834399999997E-6</v>
      </c>
      <c r="N90" s="8">
        <v>5.5503776999999994E-6</v>
      </c>
      <c r="O90" s="8">
        <v>5.38837596E-6</v>
      </c>
      <c r="P90" s="8">
        <v>5.2046621000000005E-6</v>
      </c>
      <c r="Q90" s="8">
        <v>4.9776743699999998E-6</v>
      </c>
      <c r="R90" s="8">
        <v>4.6799076400000005E-6</v>
      </c>
      <c r="S90" s="8">
        <v>4.3102219300000004E-6</v>
      </c>
      <c r="T90" s="8">
        <v>3.9001314600000003E-6</v>
      </c>
      <c r="U90" s="8">
        <v>4.0186652000000001E-6</v>
      </c>
      <c r="V90" s="8">
        <v>3.7734388499999998E-6</v>
      </c>
      <c r="W90" s="8">
        <v>3.94298746E-6</v>
      </c>
      <c r="X90" s="8">
        <v>3.3889005000000004E-6</v>
      </c>
      <c r="Y90" s="8">
        <v>3.0997665299999999E-6</v>
      </c>
      <c r="Z90" s="8">
        <v>3.0885071700000001E-6</v>
      </c>
      <c r="AA90" s="8">
        <v>2.9205133000000002E-6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5.3630746000000001E-7</v>
      </c>
      <c r="F91" s="8">
        <v>4.8236505399999998E-6</v>
      </c>
      <c r="G91" s="8">
        <v>4.6649679299999997E-6</v>
      </c>
      <c r="H91" s="8">
        <v>4.4212104399999999E-6</v>
      </c>
      <c r="I91" s="8">
        <v>4.1421481700000006E-6</v>
      </c>
      <c r="J91" s="8">
        <v>3.9421932699999997E-6</v>
      </c>
      <c r="K91" s="8">
        <v>3.8828026000000004E-6</v>
      </c>
      <c r="L91" s="8">
        <v>3.8442172800000004E-6</v>
      </c>
      <c r="M91" s="8">
        <v>3.5664924099999999E-6</v>
      </c>
      <c r="N91" s="8">
        <v>3.2265817600000001E-6</v>
      </c>
      <c r="O91" s="8">
        <v>3.0915605799999995E-6</v>
      </c>
      <c r="P91" s="8">
        <v>2.9425350599999999E-6</v>
      </c>
      <c r="Q91" s="8">
        <v>3.5584043600000002E-6</v>
      </c>
      <c r="R91" s="8">
        <v>2.0998261683000002E-4</v>
      </c>
      <c r="S91" s="8">
        <v>31.119168247765803</v>
      </c>
      <c r="T91" s="8">
        <v>38.933344256259517</v>
      </c>
      <c r="U91" s="8">
        <v>42.628953280267851</v>
      </c>
      <c r="V91" s="8">
        <v>35.262270263367746</v>
      </c>
      <c r="W91" s="8">
        <v>33.065902256030121</v>
      </c>
      <c r="X91" s="8">
        <v>28.078703241961989</v>
      </c>
      <c r="Y91" s="8">
        <v>24.262750233212529</v>
      </c>
      <c r="Z91" s="8">
        <v>22.438006235663902</v>
      </c>
      <c r="AA91" s="8">
        <v>23.420684221176963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64222.294303061215</v>
      </c>
      <c r="D93" s="70">
        <v>43164.44893079326</v>
      </c>
      <c r="E93" s="70">
        <v>42770.890910194015</v>
      </c>
      <c r="F93" s="70">
        <v>47501.567589573002</v>
      </c>
      <c r="G93" s="70">
        <v>53349.338597221278</v>
      </c>
      <c r="H93" s="70">
        <v>45978.463039586946</v>
      </c>
      <c r="I93" s="70">
        <v>45669.643397812084</v>
      </c>
      <c r="J93" s="70">
        <v>41667.246418305476</v>
      </c>
      <c r="K93" s="70">
        <v>43320.948860004894</v>
      </c>
      <c r="L93" s="70">
        <v>30100.623505729902</v>
      </c>
      <c r="M93" s="70">
        <v>30938.169238631574</v>
      </c>
      <c r="N93" s="70">
        <v>35995.796591400001</v>
      </c>
      <c r="O93" s="70">
        <v>32298.72447611313</v>
      </c>
      <c r="P93" s="70">
        <v>28110.734364511871</v>
      </c>
      <c r="Q93" s="70">
        <v>24216.180382949984</v>
      </c>
      <c r="R93" s="70">
        <v>24782.692905866465</v>
      </c>
      <c r="S93" s="70">
        <v>24811.894834581795</v>
      </c>
      <c r="T93" s="70">
        <v>22911.402281864717</v>
      </c>
      <c r="U93" s="70">
        <v>20117.530087022991</v>
      </c>
      <c r="V93" s="70">
        <v>20062.747176527966</v>
      </c>
      <c r="W93" s="70">
        <v>21180.491852828749</v>
      </c>
      <c r="X93" s="70">
        <v>18140.722764496149</v>
      </c>
      <c r="Y93" s="70">
        <v>15451.241483359068</v>
      </c>
      <c r="Z93" s="70">
        <v>14766.618229678439</v>
      </c>
      <c r="AA93" s="70">
        <v>14671.934655927835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</row>
    <row r="99" spans="1:27">
      <c r="A99" s="16" t="s">
        <v>17</v>
      </c>
      <c r="B99" s="16" t="s">
        <v>188</v>
      </c>
      <c r="C99" s="8">
        <v>21564.891199999998</v>
      </c>
      <c r="D99" s="8">
        <v>22065.411800000002</v>
      </c>
      <c r="E99" s="8">
        <v>18237.943660000001</v>
      </c>
      <c r="F99" s="8">
        <v>17621.862949999999</v>
      </c>
      <c r="G99" s="8">
        <v>13674.6317</v>
      </c>
      <c r="H99" s="8">
        <v>11441.9974</v>
      </c>
      <c r="I99" s="8">
        <v>13970.361000000001</v>
      </c>
      <c r="J99" s="8">
        <v>13046.804759999999</v>
      </c>
      <c r="K99" s="8">
        <v>11292.83864</v>
      </c>
      <c r="L99" s="8">
        <v>7126.13832</v>
      </c>
      <c r="M99" s="8">
        <v>7842.9704199999996</v>
      </c>
      <c r="N99" s="8">
        <v>7515.4153900000001</v>
      </c>
      <c r="O99" s="8">
        <v>6163.6198599999998</v>
      </c>
      <c r="P99" s="8">
        <v>5071.7714799999994</v>
      </c>
      <c r="Q99" s="8">
        <v>4617.6534000000001</v>
      </c>
      <c r="R99" s="8">
        <v>5135.0424400000002</v>
      </c>
      <c r="S99" s="8">
        <v>4521.1976900000009</v>
      </c>
      <c r="T99" s="8">
        <v>3579.5890799999997</v>
      </c>
      <c r="U99" s="8">
        <v>3557.3194600000002</v>
      </c>
      <c r="V99" s="8">
        <v>2781.3287600000003</v>
      </c>
      <c r="W99" s="8">
        <v>3305.2126899999998</v>
      </c>
      <c r="X99" s="8">
        <v>2871.5391799999998</v>
      </c>
      <c r="Y99" s="8">
        <v>2333.2289300000002</v>
      </c>
      <c r="Z99" s="8">
        <v>2286.9174700000003</v>
      </c>
      <c r="AA99" s="8">
        <v>2460.4474499999997</v>
      </c>
    </row>
    <row r="100" spans="1:27">
      <c r="A100" s="16" t="s">
        <v>17</v>
      </c>
      <c r="B100" s="16" t="s">
        <v>94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0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</row>
    <row r="104" spans="1:27">
      <c r="A104" s="16" t="s">
        <v>23</v>
      </c>
      <c r="B104" s="16" t="s">
        <v>188</v>
      </c>
      <c r="C104" s="8">
        <v>14992.965699999999</v>
      </c>
      <c r="D104" s="8">
        <v>15184.7973</v>
      </c>
      <c r="E104" s="8">
        <v>12560.55516</v>
      </c>
      <c r="F104" s="8">
        <v>11433.30645</v>
      </c>
      <c r="G104" s="8">
        <v>7928.8392000000003</v>
      </c>
      <c r="H104" s="8">
        <v>6504.6204000000007</v>
      </c>
      <c r="I104" s="8">
        <v>8524.4110000000001</v>
      </c>
      <c r="J104" s="8">
        <v>8063.4452599999995</v>
      </c>
      <c r="K104" s="8">
        <v>7402.4574399999992</v>
      </c>
      <c r="L104" s="8">
        <v>5210.9295199999997</v>
      </c>
      <c r="M104" s="8">
        <v>5675.8162199999997</v>
      </c>
      <c r="N104" s="8">
        <v>5379.6888899999994</v>
      </c>
      <c r="O104" s="8">
        <v>4390.7053599999999</v>
      </c>
      <c r="P104" s="8">
        <v>3505.9643799999999</v>
      </c>
      <c r="Q104" s="8">
        <v>3469.3526000000002</v>
      </c>
      <c r="R104" s="8">
        <v>3549.5100400000001</v>
      </c>
      <c r="S104" s="8">
        <v>3262.6908900000003</v>
      </c>
      <c r="T104" s="8">
        <v>2626.9506799999999</v>
      </c>
      <c r="U104" s="8">
        <v>2658.8520600000002</v>
      </c>
      <c r="V104" s="8">
        <v>2003.92046</v>
      </c>
      <c r="W104" s="8">
        <v>2259.5924399999999</v>
      </c>
      <c r="X104" s="8">
        <v>1926.3683799999999</v>
      </c>
      <c r="Y104" s="8">
        <v>1502.9583300000002</v>
      </c>
      <c r="Z104" s="8">
        <v>1515.1274700000001</v>
      </c>
      <c r="AA104" s="8">
        <v>1633.65725</v>
      </c>
    </row>
    <row r="105" spans="1:27">
      <c r="A105" s="16" t="s">
        <v>23</v>
      </c>
      <c r="B105" s="16" t="s">
        <v>94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0</v>
      </c>
      <c r="Q105" s="8">
        <v>0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  <c r="AA105" s="8">
        <v>0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0</v>
      </c>
      <c r="Q108" s="8">
        <v>0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  <c r="AA108" s="8">
        <v>0</v>
      </c>
    </row>
    <row r="109" spans="1:27">
      <c r="A109" s="16" t="s">
        <v>24</v>
      </c>
      <c r="B109" s="16" t="s">
        <v>188</v>
      </c>
      <c r="C109" s="8">
        <v>6571.9255000000003</v>
      </c>
      <c r="D109" s="8">
        <v>6880.6144999999997</v>
      </c>
      <c r="E109" s="8">
        <v>5677.3885</v>
      </c>
      <c r="F109" s="8">
        <v>6188.5564999999997</v>
      </c>
      <c r="G109" s="8">
        <v>5745.7924999999996</v>
      </c>
      <c r="H109" s="8">
        <v>4937.3770000000004</v>
      </c>
      <c r="I109" s="8">
        <v>5445.95</v>
      </c>
      <c r="J109" s="8">
        <v>4983.3594999999996</v>
      </c>
      <c r="K109" s="8">
        <v>3890.3812000000003</v>
      </c>
      <c r="L109" s="8">
        <v>1915.2088000000001</v>
      </c>
      <c r="M109" s="8">
        <v>2167.1542000000004</v>
      </c>
      <c r="N109" s="8">
        <v>2135.7265000000002</v>
      </c>
      <c r="O109" s="8">
        <v>1772.9145000000001</v>
      </c>
      <c r="P109" s="8">
        <v>1565.8071</v>
      </c>
      <c r="Q109" s="8">
        <v>1148.3008</v>
      </c>
      <c r="R109" s="8">
        <v>1585.5323999999998</v>
      </c>
      <c r="S109" s="8">
        <v>1258.5068000000001</v>
      </c>
      <c r="T109" s="8">
        <v>952.63840000000005</v>
      </c>
      <c r="U109" s="8">
        <v>898.4674</v>
      </c>
      <c r="V109" s="8">
        <v>777.40830000000005</v>
      </c>
      <c r="W109" s="8">
        <v>1045.6202499999999</v>
      </c>
      <c r="X109" s="8">
        <v>945.1708000000001</v>
      </c>
      <c r="Y109" s="8">
        <v>830.27059999999994</v>
      </c>
      <c r="Z109" s="8">
        <v>771.79</v>
      </c>
      <c r="AA109" s="8">
        <v>826.79019999999991</v>
      </c>
    </row>
    <row r="110" spans="1:27">
      <c r="A110" s="16" t="s">
        <v>24</v>
      </c>
      <c r="B110" s="16" t="s">
        <v>94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0</v>
      </c>
      <c r="Q110" s="8">
        <v>0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</sheetData>
  <sheetProtection algorithmName="SHA-512" hashValue="al+c83VX3DzQ1V5HRvD4sgnzljbq/DZAORULyVEl5cuMSmBbIaeOFf0RAOHsgGkGoCD/vRMSW8AQH3ze2KCPYw==" saltValue="vS+fpUgK63u9SJqmrdPB5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theme="4"/>
  </sheetPr>
  <dimension ref="A1:N30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1" t="s">
        <v>49</v>
      </c>
    </row>
    <row r="3" spans="1:2">
      <c r="A3" t="s">
        <v>57</v>
      </c>
      <c r="B3" s="3" t="s">
        <v>58</v>
      </c>
    </row>
    <row r="4" spans="1:2">
      <c r="A4" t="s">
        <v>7</v>
      </c>
      <c r="B4" s="3" t="s">
        <v>51</v>
      </c>
    </row>
    <row r="5" spans="1:2">
      <c r="A5" s="2" t="s">
        <v>54</v>
      </c>
      <c r="B5" t="s">
        <v>55</v>
      </c>
    </row>
    <row r="6" spans="1:2">
      <c r="A6" t="s">
        <v>47</v>
      </c>
      <c r="B6" s="3" t="s">
        <v>189</v>
      </c>
    </row>
    <row r="7" spans="1:2">
      <c r="A7" t="s">
        <v>5</v>
      </c>
      <c r="B7" s="3" t="s">
        <v>52</v>
      </c>
    </row>
    <row r="8" spans="1:2">
      <c r="A8" t="s">
        <v>19</v>
      </c>
      <c r="B8" s="3" t="s">
        <v>61</v>
      </c>
    </row>
    <row r="9" spans="1:2">
      <c r="A9" t="s">
        <v>12</v>
      </c>
      <c r="B9" t="s">
        <v>67</v>
      </c>
    </row>
    <row r="10" spans="1:2">
      <c r="A10" t="s">
        <v>65</v>
      </c>
      <c r="B10" s="3" t="s">
        <v>66</v>
      </c>
    </row>
    <row r="11" spans="1:2">
      <c r="A11" t="s">
        <v>84</v>
      </c>
      <c r="B11" s="3" t="s">
        <v>85</v>
      </c>
    </row>
    <row r="12" spans="1:2">
      <c r="A12" t="s">
        <v>63</v>
      </c>
      <c r="B12" s="3" t="s">
        <v>64</v>
      </c>
    </row>
    <row r="13" spans="1:2">
      <c r="A13" t="s">
        <v>17</v>
      </c>
      <c r="B13" s="3" t="s">
        <v>56</v>
      </c>
    </row>
    <row r="14" spans="1:2">
      <c r="A14" t="s">
        <v>3</v>
      </c>
      <c r="B14" s="3" t="s">
        <v>50</v>
      </c>
    </row>
    <row r="15" spans="1:2">
      <c r="A15" t="s">
        <v>187</v>
      </c>
      <c r="B15" s="3" t="s">
        <v>194</v>
      </c>
    </row>
    <row r="16" spans="1:2">
      <c r="A16" t="s">
        <v>59</v>
      </c>
      <c r="B16" s="3" t="s">
        <v>60</v>
      </c>
    </row>
    <row r="17" spans="1:14">
      <c r="A17" t="s">
        <v>80</v>
      </c>
      <c r="B17" s="3" t="s">
        <v>177</v>
      </c>
    </row>
    <row r="18" spans="1:14">
      <c r="A18" t="s">
        <v>13</v>
      </c>
      <c r="B18" s="3" t="s">
        <v>53</v>
      </c>
    </row>
    <row r="19" spans="1:14">
      <c r="A19" t="s">
        <v>18</v>
      </c>
      <c r="B19" s="3" t="s">
        <v>62</v>
      </c>
    </row>
    <row r="20" spans="1:14">
      <c r="A20" t="s">
        <v>15</v>
      </c>
      <c r="B20" s="3" t="s">
        <v>212</v>
      </c>
    </row>
    <row r="22" spans="1:14">
      <c r="A22" s="1" t="s">
        <v>48</v>
      </c>
    </row>
    <row r="24" spans="1:14">
      <c r="A24" t="s">
        <v>202</v>
      </c>
    </row>
    <row r="25" spans="1:14">
      <c r="A25" t="s">
        <v>209</v>
      </c>
    </row>
    <row r="26" spans="1:14">
      <c r="A26" t="s">
        <v>203</v>
      </c>
    </row>
    <row r="27" spans="1:14">
      <c r="A27" t="s">
        <v>204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14">
      <c r="A28" t="s">
        <v>205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14">
      <c r="A29" t="s">
        <v>206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14">
      <c r="A30" t="s">
        <v>207</v>
      </c>
    </row>
  </sheetData>
  <sheetProtection algorithmName="SHA-512" hashValue="pC09/lS8fxjWCUiOkvqmldprWEJ2917pYcjclSLGr9iX7TuIlOWf3d5FDLlLIX3b74HseS7oulIUE+kdqd7A0w==" saltValue="n6UHPlUepIC7L7o2K6Wi5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0827E-487D-4C05-A251-14F5E7FE3783}">
  <sheetPr codeName="Sheet42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8" t="s">
        <v>25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65" customHeight="1">
      <c r="A2" s="19" t="s">
        <v>19</v>
      </c>
      <c r="B2" s="78" t="s">
        <v>272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-95162.212796654712</v>
      </c>
      <c r="F6" s="8">
        <v>-213813.76896782243</v>
      </c>
      <c r="G6" s="8">
        <v>-199825.9522507193</v>
      </c>
      <c r="H6" s="8">
        <v>-170641.61438527197</v>
      </c>
      <c r="I6" s="8">
        <v>-159027.67174878716</v>
      </c>
      <c r="J6" s="8">
        <v>-90477.164886282626</v>
      </c>
      <c r="K6" s="8">
        <v>-86707.480296688285</v>
      </c>
      <c r="L6" s="8">
        <v>-57183.69232551958</v>
      </c>
      <c r="M6" s="8">
        <v>-41487.59346866759</v>
      </c>
      <c r="N6" s="8">
        <v>-27741.533642126713</v>
      </c>
      <c r="O6" s="8">
        <v>-25926.666948037357</v>
      </c>
      <c r="P6" s="8">
        <v>-24294.663055959049</v>
      </c>
      <c r="Q6" s="8">
        <v>-14365.707033068858</v>
      </c>
      <c r="R6" s="8">
        <v>-13425.894419689363</v>
      </c>
      <c r="S6" s="8">
        <v>-12547.564680914074</v>
      </c>
      <c r="T6" s="8">
        <v>-7915.2627515651939</v>
      </c>
      <c r="U6" s="8">
        <v>-3795.5957389672189</v>
      </c>
      <c r="V6" s="8">
        <v>-3346.6830669393876</v>
      </c>
      <c r="W6" s="8">
        <v>-8.2488015558045605E-6</v>
      </c>
      <c r="X6" s="8">
        <v>-7.7295648845025605E-6</v>
      </c>
      <c r="Y6" s="8">
        <v>-7.2034873301088498E-6</v>
      </c>
      <c r="Z6" s="8">
        <v>-6.7322311477593304E-6</v>
      </c>
      <c r="AA6" s="8">
        <v>-6.2918048092375898E-6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-1.3150638106595399E-3</v>
      </c>
      <c r="F7" s="8">
        <v>-95046.079132309576</v>
      </c>
      <c r="G7" s="8">
        <v>-88828.111319386022</v>
      </c>
      <c r="H7" s="8">
        <v>-83236.65510757119</v>
      </c>
      <c r="I7" s="8">
        <v>-77571.532088460619</v>
      </c>
      <c r="J7" s="8">
        <v>-72496.759252854885</v>
      </c>
      <c r="K7" s="8">
        <v>-79176.468594957798</v>
      </c>
      <c r="L7" s="8">
        <v>-7444.9058324652597</v>
      </c>
      <c r="M7" s="8">
        <v>-6938.2022972006262</v>
      </c>
      <c r="N7" s="8">
        <v>-6484.3012105309899</v>
      </c>
      <c r="O7" s="8">
        <v>-6060.0945875934021</v>
      </c>
      <c r="P7" s="8">
        <v>-5678.6302839427599</v>
      </c>
      <c r="Q7" s="8">
        <v>-5292.1402322100575</v>
      </c>
      <c r="R7" s="8">
        <v>-4945.9254492860355</v>
      </c>
      <c r="S7" s="8">
        <v>-4622.3602316901479</v>
      </c>
      <c r="T7" s="8">
        <v>-4331.3968809507223</v>
      </c>
      <c r="U7" s="8">
        <v>-4036.6001217168696</v>
      </c>
      <c r="V7" s="8">
        <v>-3772.5234771893188</v>
      </c>
      <c r="W7" s="8">
        <v>-3525.7228748958582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4.7584353555916505E-6</v>
      </c>
      <c r="E8" s="8">
        <v>4.4345741716808598E-6</v>
      </c>
      <c r="F8" s="8">
        <v>4.1444618415380402E-6</v>
      </c>
      <c r="G8" s="8">
        <v>3.8733288227885E-6</v>
      </c>
      <c r="H8" s="8">
        <v>3.6295146940090801E-6</v>
      </c>
      <c r="I8" s="8">
        <v>3.3824883422814899E-6</v>
      </c>
      <c r="J8" s="8">
        <v>3.1612040573265288E-6</v>
      </c>
      <c r="K8" s="8">
        <v>2.9543963144355621E-6</v>
      </c>
      <c r="L8" s="8">
        <v>2.7684261589364422E-6</v>
      </c>
      <c r="M8" s="8">
        <v>2.5800058681471249E-6</v>
      </c>
      <c r="N8" s="8">
        <v>4.4457333645672554E-6</v>
      </c>
      <c r="O8" s="8">
        <v>4.1548909937654227E-6</v>
      </c>
      <c r="P8" s="8">
        <v>3.8933533928629836E-6</v>
      </c>
      <c r="Q8" s="8">
        <v>4.4275631326418192E-6</v>
      </c>
      <c r="R8" s="8">
        <v>4.9298392103860661E-6</v>
      </c>
      <c r="S8" s="8">
        <v>5.2076051913374391E-6</v>
      </c>
      <c r="T8" s="8">
        <v>1.068991918804128E-5</v>
      </c>
      <c r="U8" s="8">
        <v>9.9623586296990617E-6</v>
      </c>
      <c r="V8" s="8">
        <v>9.31061553918157E-6</v>
      </c>
      <c r="W8" s="8">
        <v>2.3110541555079671E-5</v>
      </c>
      <c r="X8" s="8">
        <v>2.165580408953815E-5</v>
      </c>
      <c r="Y8" s="8">
        <v>3.1329567942860734E-5</v>
      </c>
      <c r="Z8" s="8">
        <v>2.9279970031901526E-5</v>
      </c>
      <c r="AA8" s="8">
        <v>2.8394224209000175E-5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8.0340699908347303E-6</v>
      </c>
      <c r="E10" s="8">
        <v>7.4872676862081899E-6</v>
      </c>
      <c r="F10" s="8">
        <v>6.9974464337596305E-6</v>
      </c>
      <c r="G10" s="8">
        <v>6.5396695624398606E-6</v>
      </c>
      <c r="H10" s="8">
        <v>1.2989312243052989E-5</v>
      </c>
      <c r="I10" s="8">
        <v>1.210525399136767E-5</v>
      </c>
      <c r="J10" s="8">
        <v>1.2321189242867368E-5</v>
      </c>
      <c r="K10" s="8">
        <v>1.151513013031364E-5</v>
      </c>
      <c r="L10" s="8">
        <v>1.0790288127748301E-5</v>
      </c>
      <c r="M10" s="8">
        <v>1.005589641563129E-5</v>
      </c>
      <c r="N10" s="8">
        <v>9.3980340306826709E-6</v>
      </c>
      <c r="O10" s="8">
        <v>8.7832093720234202E-6</v>
      </c>
      <c r="P10" s="8">
        <v>8.2303333733919895E-6</v>
      </c>
      <c r="Q10" s="8">
        <v>7.6701732974218595E-6</v>
      </c>
      <c r="R10" s="8">
        <v>7.1683862572761796E-6</v>
      </c>
      <c r="S10" s="8">
        <v>6.6994264068033498E-6</v>
      </c>
      <c r="T10" s="8">
        <v>2.0117792495150569E-5</v>
      </c>
      <c r="U10" s="8">
        <v>5165.8264228892112</v>
      </c>
      <c r="V10" s="8">
        <v>4827.8751602340126</v>
      </c>
      <c r="W10" s="8">
        <v>5032.1619837592725</v>
      </c>
      <c r="X10" s="8">
        <v>4715.4028739391342</v>
      </c>
      <c r="Y10" s="8">
        <v>8851.4109741366537</v>
      </c>
      <c r="Z10" s="8">
        <v>9089.9544037410215</v>
      </c>
      <c r="AA10" s="8">
        <v>15110.015136913185</v>
      </c>
    </row>
    <row r="11" spans="1:27">
      <c r="A11" s="16" t="s">
        <v>17</v>
      </c>
      <c r="B11" s="16" t="s">
        <v>208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2326.7911196673444</v>
      </c>
      <c r="H12" s="8">
        <v>4159.0296332252492</v>
      </c>
      <c r="I12" s="8">
        <v>7874.1311204914173</v>
      </c>
      <c r="J12" s="8">
        <v>12677.945493016963</v>
      </c>
      <c r="K12" s="8">
        <v>17900.731881524309</v>
      </c>
      <c r="L12" s="8">
        <v>18064.215439565432</v>
      </c>
      <c r="M12" s="8">
        <v>20185.017352948762</v>
      </c>
      <c r="N12" s="8">
        <v>23398.111099461028</v>
      </c>
      <c r="O12" s="8">
        <v>23845.039510858929</v>
      </c>
      <c r="P12" s="8">
        <v>24043.143141739456</v>
      </c>
      <c r="Q12" s="8">
        <v>25151.658678401993</v>
      </c>
      <c r="R12" s="8">
        <v>23512.39865858751</v>
      </c>
      <c r="S12" s="8">
        <v>22942.444551912075</v>
      </c>
      <c r="T12" s="8">
        <v>22800.564376921793</v>
      </c>
      <c r="U12" s="8">
        <v>23739.447957356726</v>
      </c>
      <c r="V12" s="8">
        <v>24215.732353319931</v>
      </c>
      <c r="W12" s="8">
        <v>27165.551690441982</v>
      </c>
      <c r="X12" s="8">
        <v>27872.966639359453</v>
      </c>
      <c r="Y12" s="8">
        <v>29492.52179874538</v>
      </c>
      <c r="Z12" s="8">
        <v>31179.494424178683</v>
      </c>
      <c r="AA12" s="8">
        <v>29378.732091480048</v>
      </c>
    </row>
    <row r="13" spans="1:27">
      <c r="A13" s="16" t="s">
        <v>17</v>
      </c>
      <c r="B13" s="16" t="s">
        <v>9</v>
      </c>
      <c r="C13" s="8">
        <v>0</v>
      </c>
      <c r="D13" s="8">
        <v>15674.39081166136</v>
      </c>
      <c r="E13" s="8">
        <v>88653.839887186739</v>
      </c>
      <c r="F13" s="8">
        <v>345047.69166165811</v>
      </c>
      <c r="G13" s="8">
        <v>325293.59746814281</v>
      </c>
      <c r="H13" s="8">
        <v>307459.03111960692</v>
      </c>
      <c r="I13" s="8">
        <v>356738.07452035224</v>
      </c>
      <c r="J13" s="8">
        <v>398917.1493285285</v>
      </c>
      <c r="K13" s="8">
        <v>617313.04457270133</v>
      </c>
      <c r="L13" s="8">
        <v>580470.02793721564</v>
      </c>
      <c r="M13" s="8">
        <v>542840.78694243194</v>
      </c>
      <c r="N13" s="8">
        <v>588658.62179092655</v>
      </c>
      <c r="O13" s="8">
        <v>619446.35837351857</v>
      </c>
      <c r="P13" s="8">
        <v>645331.38465531881</v>
      </c>
      <c r="Q13" s="8">
        <v>601409.84964228864</v>
      </c>
      <c r="R13" s="8">
        <v>569668.96879726776</v>
      </c>
      <c r="S13" s="8">
        <v>553341.98154111509</v>
      </c>
      <c r="T13" s="8">
        <v>537962.02442480612</v>
      </c>
      <c r="U13" s="8">
        <v>507958.03998736985</v>
      </c>
      <c r="V13" s="8">
        <v>490998.93584163574</v>
      </c>
      <c r="W13" s="8">
        <v>484220.5591832737</v>
      </c>
      <c r="X13" s="8">
        <v>466425.03784423956</v>
      </c>
      <c r="Y13" s="8">
        <v>441697.05555194721</v>
      </c>
      <c r="Z13" s="8">
        <v>418518.31579859747</v>
      </c>
      <c r="AA13" s="8">
        <v>398478.7357202362</v>
      </c>
    </row>
    <row r="14" spans="1:27">
      <c r="A14" s="16" t="s">
        <v>17</v>
      </c>
      <c r="B14" s="16" t="s">
        <v>8</v>
      </c>
      <c r="C14" s="8">
        <v>0</v>
      </c>
      <c r="D14" s="8">
        <v>418.96857914871896</v>
      </c>
      <c r="E14" s="8">
        <v>390.45342303346018</v>
      </c>
      <c r="F14" s="8">
        <v>67896.625651781913</v>
      </c>
      <c r="G14" s="8">
        <v>63454.790311094315</v>
      </c>
      <c r="H14" s="8">
        <v>59460.506550429236</v>
      </c>
      <c r="I14" s="8">
        <v>55413.598563179054</v>
      </c>
      <c r="J14" s="8">
        <v>51788.409857705585</v>
      </c>
      <c r="K14" s="8">
        <v>64547.412738920088</v>
      </c>
      <c r="L14" s="8">
        <v>60484.351759094709</v>
      </c>
      <c r="M14" s="8">
        <v>56367.760421439096</v>
      </c>
      <c r="N14" s="8">
        <v>52680.1499368144</v>
      </c>
      <c r="O14" s="8">
        <v>49233.784983511912</v>
      </c>
      <c r="P14" s="8">
        <v>46134.669743366154</v>
      </c>
      <c r="Q14" s="8">
        <v>42994.724055600789</v>
      </c>
      <c r="R14" s="8">
        <v>40181.985088087182</v>
      </c>
      <c r="S14" s="8">
        <v>37553.257135839325</v>
      </c>
      <c r="T14" s="8">
        <v>36392.214430459266</v>
      </c>
      <c r="U14" s="8">
        <v>33915.344457489278</v>
      </c>
      <c r="V14" s="8">
        <v>31696.583632413447</v>
      </c>
      <c r="W14" s="8">
        <v>38762.387209299843</v>
      </c>
      <c r="X14" s="8">
        <v>39020.708469633071</v>
      </c>
      <c r="Y14" s="8">
        <v>41199.307114897092</v>
      </c>
      <c r="Z14" s="8">
        <v>41824.72640868403</v>
      </c>
      <c r="AA14" s="8">
        <v>39088.529343538969</v>
      </c>
    </row>
    <row r="15" spans="1:27">
      <c r="A15" s="16" t="s">
        <v>17</v>
      </c>
      <c r="B15" s="16" t="s">
        <v>84</v>
      </c>
      <c r="C15" s="8">
        <v>0</v>
      </c>
      <c r="D15" s="8">
        <v>2.7202720086481739E-4</v>
      </c>
      <c r="E15" s="8">
        <v>3.9028298692431814E-4</v>
      </c>
      <c r="F15" s="8">
        <v>72319.495715891549</v>
      </c>
      <c r="G15" s="8">
        <v>67588.313734344643</v>
      </c>
      <c r="H15" s="8">
        <v>63333.837398015283</v>
      </c>
      <c r="I15" s="8">
        <v>59023.308826368091</v>
      </c>
      <c r="J15" s="8">
        <v>55161.970851229446</v>
      </c>
      <c r="K15" s="8">
        <v>51553.243800037555</v>
      </c>
      <c r="L15" s="8">
        <v>48308.125763864766</v>
      </c>
      <c r="M15" s="8">
        <v>45020.253672881801</v>
      </c>
      <c r="N15" s="8">
        <v>42075.003420880748</v>
      </c>
      <c r="O15" s="8">
        <v>39322.43309267451</v>
      </c>
      <c r="P15" s="8">
        <v>36847.206953057233</v>
      </c>
      <c r="Q15" s="8">
        <v>34339.369994644585</v>
      </c>
      <c r="R15" s="8">
        <v>32092.869148539317</v>
      </c>
      <c r="S15" s="8">
        <v>29993.335646605479</v>
      </c>
      <c r="T15" s="8">
        <v>28105.347476889801</v>
      </c>
      <c r="U15" s="8">
        <v>26192.485295165356</v>
      </c>
      <c r="V15" s="8">
        <v>24478.958212962661</v>
      </c>
      <c r="W15" s="8">
        <v>22877.531351515016</v>
      </c>
      <c r="X15" s="8">
        <v>21437.461163568583</v>
      </c>
      <c r="Y15" s="8">
        <v>19978.418368153685</v>
      </c>
      <c r="Z15" s="8">
        <v>21061.237354591125</v>
      </c>
      <c r="AA15" s="8">
        <v>24262.902633434209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1.0583913899297489E-4</v>
      </c>
      <c r="F16" s="8">
        <v>8271.5344919992203</v>
      </c>
      <c r="G16" s="8">
        <v>7730.4060749448054</v>
      </c>
      <c r="H16" s="8">
        <v>7243.8008037411928</v>
      </c>
      <c r="I16" s="8">
        <v>6750.7845643681467</v>
      </c>
      <c r="J16" s="8">
        <v>12416.658975989942</v>
      </c>
      <c r="K16" s="8">
        <v>11604.354179935968</v>
      </c>
      <c r="L16" s="8">
        <v>10873.895798044183</v>
      </c>
      <c r="M16" s="8">
        <v>10133.81371145268</v>
      </c>
      <c r="N16" s="8">
        <v>9470.8539332992514</v>
      </c>
      <c r="O16" s="8">
        <v>8851.2653557582926</v>
      </c>
      <c r="P16" s="8">
        <v>8294.1054424008616</v>
      </c>
      <c r="Q16" s="8">
        <v>7729.6051070693084</v>
      </c>
      <c r="R16" s="8">
        <v>7223.9584455519844</v>
      </c>
      <c r="S16" s="8">
        <v>12115.368966475948</v>
      </c>
      <c r="T16" s="8">
        <v>14340.124242879503</v>
      </c>
      <c r="U16" s="8">
        <v>13364.129141795183</v>
      </c>
      <c r="V16" s="8">
        <v>12489.840315956011</v>
      </c>
      <c r="W16" s="8">
        <v>11748.395529890167</v>
      </c>
      <c r="X16" s="8">
        <v>11008.870188322589</v>
      </c>
      <c r="Y16" s="8">
        <v>10259.601685910196</v>
      </c>
      <c r="Z16" s="8">
        <v>9588.4127899720261</v>
      </c>
      <c r="AA16" s="8">
        <v>8961.1334491934522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6093.359675629785</v>
      </c>
      <c r="E18" s="70">
        <v>-6117.9202934543528</v>
      </c>
      <c r="F18" s="70">
        <v>184675.49943234064</v>
      </c>
      <c r="G18" s="70">
        <v>177739.83514850156</v>
      </c>
      <c r="H18" s="70">
        <v>187777.93602879357</v>
      </c>
      <c r="I18" s="70">
        <v>249200.69377299887</v>
      </c>
      <c r="J18" s="70">
        <v>367988.21038281533</v>
      </c>
      <c r="K18" s="70">
        <v>597034.83829594275</v>
      </c>
      <c r="L18" s="70">
        <v>653572.01855335862</v>
      </c>
      <c r="M18" s="70">
        <v>626121.83634792187</v>
      </c>
      <c r="N18" s="70">
        <v>682056.90534256818</v>
      </c>
      <c r="O18" s="70">
        <v>708712.11979362951</v>
      </c>
      <c r="P18" s="70">
        <v>730677.21660810441</v>
      </c>
      <c r="Q18" s="70">
        <v>691967.36022482417</v>
      </c>
      <c r="R18" s="70">
        <v>654308.36028115661</v>
      </c>
      <c r="S18" s="70">
        <v>638776.46294125065</v>
      </c>
      <c r="T18" s="70">
        <v>627353.61535024829</v>
      </c>
      <c r="U18" s="70">
        <v>602503.07741134393</v>
      </c>
      <c r="V18" s="70">
        <v>581588.71898170363</v>
      </c>
      <c r="W18" s="70">
        <v>586280.8640881459</v>
      </c>
      <c r="X18" s="70">
        <v>570480.44719298859</v>
      </c>
      <c r="Y18" s="70">
        <v>551478.31551791646</v>
      </c>
      <c r="Z18" s="70">
        <v>531262.14120231208</v>
      </c>
      <c r="AA18" s="70">
        <v>515280.04839689849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-14095.691629867035</v>
      </c>
      <c r="F21" s="8">
        <v>-93661.046768945118</v>
      </c>
      <c r="G21" s="8">
        <v>-87533.688544727163</v>
      </c>
      <c r="H21" s="8">
        <v>-82023.712245834846</v>
      </c>
      <c r="I21" s="8">
        <v>-76441.142646464636</v>
      </c>
      <c r="J21" s="8">
        <v>-13293.492832582651</v>
      </c>
      <c r="K21" s="8">
        <v>-12423.82507371971</v>
      </c>
      <c r="L21" s="8">
        <v>-11641.78352108022</v>
      </c>
      <c r="M21" s="8">
        <v>-10849.438661432281</v>
      </c>
      <c r="N21" s="8">
        <v>-10139.662297579829</v>
      </c>
      <c r="O21" s="8">
        <v>-9476.3199016408107</v>
      </c>
      <c r="P21" s="8">
        <v>-8879.8147282973696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1.4818996113937701E-6</v>
      </c>
      <c r="E23" s="8">
        <v>1.3810408780668699E-6</v>
      </c>
      <c r="F23" s="8">
        <v>1.29069240904879E-6</v>
      </c>
      <c r="G23" s="8">
        <v>1.2062545875600899E-6</v>
      </c>
      <c r="H23" s="8">
        <v>1.13032457366047E-6</v>
      </c>
      <c r="I23" s="8">
        <v>1.0533941906094602E-6</v>
      </c>
      <c r="J23" s="8">
        <v>9.8448055169725902E-7</v>
      </c>
      <c r="K23" s="8">
        <v>9.2007528170378993E-7</v>
      </c>
      <c r="L23" s="8">
        <v>8.6215937435807999E-7</v>
      </c>
      <c r="M23" s="8">
        <v>8.0348043163139601E-7</v>
      </c>
      <c r="N23" s="8">
        <v>7.5091629103514498E-7</v>
      </c>
      <c r="O23" s="8">
        <v>7.0179092600560303E-7</v>
      </c>
      <c r="P23" s="8">
        <v>6.5761534705587309E-7</v>
      </c>
      <c r="Q23" s="8">
        <v>6.1285775996263904E-7</v>
      </c>
      <c r="R23" s="8">
        <v>5.72764261487796E-7</v>
      </c>
      <c r="S23" s="8">
        <v>5.3529370217594897E-7</v>
      </c>
      <c r="T23" s="8">
        <v>1.9210743201649501E-6</v>
      </c>
      <c r="U23" s="8">
        <v>1.7903251647775401E-6</v>
      </c>
      <c r="V23" s="8">
        <v>1.67320108811111E-6</v>
      </c>
      <c r="W23" s="8">
        <v>3.42088859716685E-6</v>
      </c>
      <c r="X23" s="8">
        <v>3.20555418815346E-6</v>
      </c>
      <c r="Y23" s="8">
        <v>2.9873827732059798E-6</v>
      </c>
      <c r="Z23" s="8">
        <v>2.7919465162372997E-6</v>
      </c>
      <c r="AA23" s="8">
        <v>3.6390620517230401E-6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6525277925496501E-6</v>
      </c>
      <c r="E25" s="8">
        <v>1.54005603085771E-6</v>
      </c>
      <c r="F25" s="8">
        <v>1.4393047013352998E-6</v>
      </c>
      <c r="G25" s="8">
        <v>1.3451445803125299E-6</v>
      </c>
      <c r="H25" s="8">
        <v>2.6484098730674002E-6</v>
      </c>
      <c r="I25" s="8">
        <v>2.4681579429944803E-6</v>
      </c>
      <c r="J25" s="8">
        <v>2.3066896657075003E-6</v>
      </c>
      <c r="K25" s="8">
        <v>2.1557847337056303E-6</v>
      </c>
      <c r="L25" s="8">
        <v>2.0200847193944299E-6</v>
      </c>
      <c r="M25" s="8">
        <v>1.88259687308915E-6</v>
      </c>
      <c r="N25" s="8">
        <v>1.75943632949981E-6</v>
      </c>
      <c r="O25" s="8">
        <v>1.64433301776613E-6</v>
      </c>
      <c r="P25" s="8">
        <v>1.54082731492181E-6</v>
      </c>
      <c r="Q25" s="8">
        <v>1.4359579364135501E-6</v>
      </c>
      <c r="R25" s="8">
        <v>1.34201676262953E-6</v>
      </c>
      <c r="S25" s="8">
        <v>1.2542212731362101E-6</v>
      </c>
      <c r="T25" s="8">
        <v>8.3582460203326497E-6</v>
      </c>
      <c r="U25" s="8">
        <v>4896.5587184177193</v>
      </c>
      <c r="V25" s="8">
        <v>4576.2231000503734</v>
      </c>
      <c r="W25" s="8">
        <v>4796.9731367930226</v>
      </c>
      <c r="X25" s="8">
        <v>4495.0184410686707</v>
      </c>
      <c r="Y25" s="8">
        <v>5593.7345190774595</v>
      </c>
      <c r="Z25" s="8">
        <v>5227.7892687097756</v>
      </c>
      <c r="AA25" s="8">
        <v>8203.3155910326313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561.29194283638299</v>
      </c>
      <c r="H27" s="8">
        <v>1432.23295092068</v>
      </c>
      <c r="I27" s="8">
        <v>2818.0850469939801</v>
      </c>
      <c r="J27" s="8">
        <v>4574.0172916197998</v>
      </c>
      <c r="K27" s="8">
        <v>6825.5955259378006</v>
      </c>
      <c r="L27" s="8">
        <v>6904.4052564505</v>
      </c>
      <c r="M27" s="8">
        <v>7640.2495009682298</v>
      </c>
      <c r="N27" s="8">
        <v>8422.1160750706313</v>
      </c>
      <c r="O27" s="8">
        <v>8749.7625707783191</v>
      </c>
      <c r="P27" s="8">
        <v>8625.1884364307589</v>
      </c>
      <c r="Q27" s="8">
        <v>8572.9410130637298</v>
      </c>
      <c r="R27" s="8">
        <v>8012.0944025008803</v>
      </c>
      <c r="S27" s="8">
        <v>7622.2741217368894</v>
      </c>
      <c r="T27" s="8">
        <v>7696.2362953121201</v>
      </c>
      <c r="U27" s="8">
        <v>8328.7544897141906</v>
      </c>
      <c r="V27" s="8">
        <v>8252.3829876680702</v>
      </c>
      <c r="W27" s="8">
        <v>9398.8979518309698</v>
      </c>
      <c r="X27" s="8">
        <v>9839.4071559363001</v>
      </c>
      <c r="Y27" s="8">
        <v>10154.5560992008</v>
      </c>
      <c r="Z27" s="8">
        <v>10484.256614604401</v>
      </c>
      <c r="AA27" s="8">
        <v>9798.3706651255598</v>
      </c>
    </row>
    <row r="28" spans="1:27">
      <c r="A28" s="16" t="s">
        <v>23</v>
      </c>
      <c r="B28" s="16" t="s">
        <v>9</v>
      </c>
      <c r="C28" s="8">
        <v>0</v>
      </c>
      <c r="D28" s="8">
        <v>6.2722204668395879E-5</v>
      </c>
      <c r="E28" s="8">
        <v>5.9711198939879901E-5</v>
      </c>
      <c r="F28" s="8">
        <v>42073.120992173957</v>
      </c>
      <c r="G28" s="8">
        <v>39320.673813509828</v>
      </c>
      <c r="H28" s="8">
        <v>36845.558410847218</v>
      </c>
      <c r="I28" s="8">
        <v>34337.833649015847</v>
      </c>
      <c r="J28" s="8">
        <v>32091.433307898962</v>
      </c>
      <c r="K28" s="8">
        <v>29991.993737346402</v>
      </c>
      <c r="L28" s="8">
        <v>28104.09003539203</v>
      </c>
      <c r="M28" s="8">
        <v>26191.313449326688</v>
      </c>
      <c r="N28" s="8">
        <v>24477.863076777488</v>
      </c>
      <c r="O28" s="8">
        <v>22876.507576692795</v>
      </c>
      <c r="P28" s="8">
        <v>21436.501843115711</v>
      </c>
      <c r="Q28" s="8">
        <v>19977.524251982577</v>
      </c>
      <c r="R28" s="8">
        <v>18670.58346005961</v>
      </c>
      <c r="S28" s="8">
        <v>17449.143748268722</v>
      </c>
      <c r="T28" s="8">
        <v>16941.831373325796</v>
      </c>
      <c r="U28" s="8">
        <v>19314.835208259126</v>
      </c>
      <c r="V28" s="8">
        <v>22193.67866640952</v>
      </c>
      <c r="W28" s="8">
        <v>31381.715357738842</v>
      </c>
      <c r="X28" s="8">
        <v>31091.589919239261</v>
      </c>
      <c r="Y28" s="8">
        <v>30311.823107957949</v>
      </c>
      <c r="Z28" s="8">
        <v>29966.041263059291</v>
      </c>
      <c r="AA28" s="8">
        <v>28005.646039140393</v>
      </c>
    </row>
    <row r="29" spans="1:27">
      <c r="A29" s="16" t="s">
        <v>23</v>
      </c>
      <c r="B29" s="16" t="s">
        <v>8</v>
      </c>
      <c r="C29" s="8">
        <v>0</v>
      </c>
      <c r="D29" s="8">
        <v>2.2084957236308079E-5</v>
      </c>
      <c r="E29" s="8">
        <v>2.8967077242398769E-5</v>
      </c>
      <c r="F29" s="8">
        <v>57158.5986787523</v>
      </c>
      <c r="G29" s="8">
        <v>53419.251086759003</v>
      </c>
      <c r="H29" s="8">
        <v>50056.673634739163</v>
      </c>
      <c r="I29" s="8">
        <v>46649.794613690203</v>
      </c>
      <c r="J29" s="8">
        <v>43597.938879156143</v>
      </c>
      <c r="K29" s="8">
        <v>40745.737258890586</v>
      </c>
      <c r="L29" s="8">
        <v>38180.918498138082</v>
      </c>
      <c r="M29" s="8">
        <v>35582.308546848595</v>
      </c>
      <c r="N29" s="8">
        <v>33254.493967868329</v>
      </c>
      <c r="O29" s="8">
        <v>31078.96632086243</v>
      </c>
      <c r="P29" s="8">
        <v>29122.641041987092</v>
      </c>
      <c r="Q29" s="8">
        <v>27140.541411496128</v>
      </c>
      <c r="R29" s="8">
        <v>25364.991966882626</v>
      </c>
      <c r="S29" s="8">
        <v>23705.599972653505</v>
      </c>
      <c r="T29" s="8">
        <v>22213.405466007574</v>
      </c>
      <c r="U29" s="8">
        <v>20701.551409934735</v>
      </c>
      <c r="V29" s="8">
        <v>19347.244311924296</v>
      </c>
      <c r="W29" s="8">
        <v>18081.536822972721</v>
      </c>
      <c r="X29" s="8">
        <v>16943.359803654814</v>
      </c>
      <c r="Y29" s="8">
        <v>15790.187455747096</v>
      </c>
      <c r="Z29" s="8">
        <v>14757.184566247122</v>
      </c>
      <c r="AA29" s="8">
        <v>13791.761273025062</v>
      </c>
    </row>
    <row r="30" spans="1:27">
      <c r="A30" s="16" t="s">
        <v>23</v>
      </c>
      <c r="B30" s="16" t="s">
        <v>84</v>
      </c>
      <c r="C30" s="8">
        <v>0</v>
      </c>
      <c r="D30" s="8">
        <v>5.4612364447658296E-5</v>
      </c>
      <c r="E30" s="8">
        <v>7.6483934626811199E-5</v>
      </c>
      <c r="F30" s="8">
        <v>7776.5103839971489</v>
      </c>
      <c r="G30" s="8">
        <v>7267.7667119917605</v>
      </c>
      <c r="H30" s="8">
        <v>6810.2831648601668</v>
      </c>
      <c r="I30" s="8">
        <v>6346.7723249057035</v>
      </c>
      <c r="J30" s="8">
        <v>5931.5629188205203</v>
      </c>
      <c r="K30" s="8">
        <v>5543.5167450172221</v>
      </c>
      <c r="L30" s="8">
        <v>5194.5694267290055</v>
      </c>
      <c r="M30" s="8">
        <v>4841.024767880097</v>
      </c>
      <c r="N30" s="8">
        <v>4524.322211711913</v>
      </c>
      <c r="O30" s="8">
        <v>4228.3385144408994</v>
      </c>
      <c r="P30" s="8">
        <v>3962.1776181551422</v>
      </c>
      <c r="Q30" s="8">
        <v>3692.5100828438403</v>
      </c>
      <c r="R30" s="8">
        <v>3450.9440016966105</v>
      </c>
      <c r="S30" s="8">
        <v>3225.1813090985374</v>
      </c>
      <c r="T30" s="8">
        <v>3022.1660715573562</v>
      </c>
      <c r="U30" s="8">
        <v>2816.4761317414368</v>
      </c>
      <c r="V30" s="8">
        <v>2632.2206831373542</v>
      </c>
      <c r="W30" s="8">
        <v>2460.0193293497314</v>
      </c>
      <c r="X30" s="8">
        <v>2305.1686835597002</v>
      </c>
      <c r="Y30" s="8">
        <v>2148.2778984207571</v>
      </c>
      <c r="Z30" s="8">
        <v>2007.7364779269094</v>
      </c>
      <c r="AA30" s="8">
        <v>1876.3893206761354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5.2750014677540699E-5</v>
      </c>
      <c r="F31" s="8">
        <v>8271.533878900631</v>
      </c>
      <c r="G31" s="8">
        <v>7730.4054921465286</v>
      </c>
      <c r="H31" s="8">
        <v>7243.8002576282734</v>
      </c>
      <c r="I31" s="8">
        <v>6750.784055423911</v>
      </c>
      <c r="J31" s="8">
        <v>12416.658500341124</v>
      </c>
      <c r="K31" s="8">
        <v>11604.353735404362</v>
      </c>
      <c r="L31" s="8">
        <v>10873.895381494474</v>
      </c>
      <c r="M31" s="8">
        <v>10133.813323253524</v>
      </c>
      <c r="N31" s="8">
        <v>9470.8535704963033</v>
      </c>
      <c r="O31" s="8">
        <v>8851.2650166901167</v>
      </c>
      <c r="P31" s="8">
        <v>8294.1051246759853</v>
      </c>
      <c r="Q31" s="8">
        <v>7729.6047155233036</v>
      </c>
      <c r="R31" s="8">
        <v>7223.9296386639271</v>
      </c>
      <c r="S31" s="8">
        <v>6751.3361090204435</v>
      </c>
      <c r="T31" s="8">
        <v>6326.3602789712841</v>
      </c>
      <c r="U31" s="8">
        <v>5895.7854415121219</v>
      </c>
      <c r="V31" s="8">
        <v>5510.0798503457891</v>
      </c>
      <c r="W31" s="8">
        <v>5149.6073381127626</v>
      </c>
      <c r="X31" s="8">
        <v>4825.4554046876583</v>
      </c>
      <c r="Y31" s="8">
        <v>4497.0328070297037</v>
      </c>
      <c r="Z31" s="8">
        <v>4202.8343979225783</v>
      </c>
      <c r="AA31" s="8">
        <v>3927.8826169042668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1.4255395375630566E-4</v>
      </c>
      <c r="E33" s="70">
        <v>-14095.691409033712</v>
      </c>
      <c r="F33" s="70">
        <v>21618.717167608916</v>
      </c>
      <c r="G33" s="70">
        <v>20765.70050506774</v>
      </c>
      <c r="H33" s="70">
        <v>20364.836176939378</v>
      </c>
      <c r="I33" s="70">
        <v>20462.127047086567</v>
      </c>
      <c r="J33" s="70">
        <v>85318.118068545067</v>
      </c>
      <c r="K33" s="70">
        <v>82287.371931952526</v>
      </c>
      <c r="L33" s="70">
        <v>77616.095080006111</v>
      </c>
      <c r="M33" s="70">
        <v>73539.270929530932</v>
      </c>
      <c r="N33" s="70">
        <v>70009.986606855193</v>
      </c>
      <c r="O33" s="70">
        <v>66308.520100169873</v>
      </c>
      <c r="P33" s="70">
        <v>62560.799338265759</v>
      </c>
      <c r="Q33" s="70">
        <v>67113.121476958389</v>
      </c>
      <c r="R33" s="70">
        <v>62722.543471718433</v>
      </c>
      <c r="S33" s="70">
        <v>58753.53526256761</v>
      </c>
      <c r="T33" s="70">
        <v>56199.999495453441</v>
      </c>
      <c r="U33" s="70">
        <v>61953.961401369656</v>
      </c>
      <c r="V33" s="70">
        <v>62511.829601208607</v>
      </c>
      <c r="W33" s="70">
        <v>71268.749940218942</v>
      </c>
      <c r="X33" s="70">
        <v>69499.99941135195</v>
      </c>
      <c r="Y33" s="70">
        <v>68495.611890421147</v>
      </c>
      <c r="Z33" s="70">
        <v>66645.84259126203</v>
      </c>
      <c r="AA33" s="70">
        <v>65603.36550954311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-81066.521166787672</v>
      </c>
      <c r="F36" s="8">
        <v>-120152.72219887731</v>
      </c>
      <c r="G36" s="8">
        <v>-112292.26370599213</v>
      </c>
      <c r="H36" s="8">
        <v>-88617.902139437108</v>
      </c>
      <c r="I36" s="8">
        <v>-82586.529102322529</v>
      </c>
      <c r="J36" s="8">
        <v>-77183.672053699978</v>
      </c>
      <c r="K36" s="8">
        <v>-74283.655222968577</v>
      </c>
      <c r="L36" s="8">
        <v>-45541.908804439357</v>
      </c>
      <c r="M36" s="8">
        <v>-30638.154807235311</v>
      </c>
      <c r="N36" s="8">
        <v>-17601.871344546882</v>
      </c>
      <c r="O36" s="8">
        <v>-16450.347046396546</v>
      </c>
      <c r="P36" s="8">
        <v>-15414.848327661681</v>
      </c>
      <c r="Q36" s="8">
        <v>-14365.707033068858</v>
      </c>
      <c r="R36" s="8">
        <v>-13425.894419689363</v>
      </c>
      <c r="S36" s="8">
        <v>-12547.564680914074</v>
      </c>
      <c r="T36" s="8">
        <v>-7915.2627515651939</v>
      </c>
      <c r="U36" s="8">
        <v>-3795.5957389672189</v>
      </c>
      <c r="V36" s="8">
        <v>-3346.6830669393876</v>
      </c>
      <c r="W36" s="8">
        <v>-8.2488015558045605E-6</v>
      </c>
      <c r="X36" s="8">
        <v>-7.7295648845025605E-6</v>
      </c>
      <c r="Y36" s="8">
        <v>-7.2034873301088498E-6</v>
      </c>
      <c r="Z36" s="8">
        <v>-6.7322311477593304E-6</v>
      </c>
      <c r="AA36" s="8">
        <v>-6.2918048092375898E-6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1.69373712522169E-6</v>
      </c>
      <c r="E38" s="8">
        <v>1.5784606383900701E-6</v>
      </c>
      <c r="F38" s="8">
        <v>1.4751968578976E-6</v>
      </c>
      <c r="G38" s="8">
        <v>1.37868865185674E-6</v>
      </c>
      <c r="H38" s="8">
        <v>1.2919044442953198E-6</v>
      </c>
      <c r="I38" s="8">
        <v>1.2039768648363599E-6</v>
      </c>
      <c r="J38" s="8">
        <v>1.1252120228981499E-6</v>
      </c>
      <c r="K38" s="8">
        <v>1.0516000211072401E-6</v>
      </c>
      <c r="L38" s="8">
        <v>9.8540503619861014E-7</v>
      </c>
      <c r="M38" s="8">
        <v>9.1833794001962802E-7</v>
      </c>
      <c r="N38" s="8">
        <v>1.98014984585006E-6</v>
      </c>
      <c r="O38" s="8">
        <v>1.8506073320547101E-6</v>
      </c>
      <c r="P38" s="8">
        <v>1.7341172959588599E-6</v>
      </c>
      <c r="Q38" s="8">
        <v>2.4152855854350299E-6</v>
      </c>
      <c r="R38" s="8">
        <v>2.2572762474414104E-6</v>
      </c>
      <c r="S38" s="8">
        <v>2.7098827967577399E-6</v>
      </c>
      <c r="T38" s="8">
        <v>3.8282660948187796E-6</v>
      </c>
      <c r="U38" s="8">
        <v>3.56771263614111E-6</v>
      </c>
      <c r="V38" s="8">
        <v>3.3343108739695401E-6</v>
      </c>
      <c r="W38" s="8">
        <v>8.4595403934462199E-6</v>
      </c>
      <c r="X38" s="8">
        <v>7.9270383608876904E-6</v>
      </c>
      <c r="Y38" s="8">
        <v>1.8162386969263199E-5</v>
      </c>
      <c r="Z38" s="8">
        <v>1.6974193424490197E-5</v>
      </c>
      <c r="AA38" s="8">
        <v>1.5863732168002201E-5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1.7358057577835099E-6</v>
      </c>
      <c r="E40" s="8">
        <v>1.6176660614872599E-6</v>
      </c>
      <c r="F40" s="8">
        <v>1.51183744022122E-6</v>
      </c>
      <c r="G40" s="8">
        <v>1.4129321867290901E-6</v>
      </c>
      <c r="H40" s="8">
        <v>2.7490749405353699E-6</v>
      </c>
      <c r="I40" s="8">
        <v>2.5619717021032197E-6</v>
      </c>
      <c r="J40" s="8">
        <v>3.40223383482403E-6</v>
      </c>
      <c r="K40" s="8">
        <v>3.1796577886695499E-6</v>
      </c>
      <c r="L40" s="8">
        <v>2.9795081166354901E-6</v>
      </c>
      <c r="M40" s="8">
        <v>2.7767214958208501E-6</v>
      </c>
      <c r="N40" s="8">
        <v>2.5950668178013602E-6</v>
      </c>
      <c r="O40" s="8">
        <v>2.42529609072763E-6</v>
      </c>
      <c r="P40" s="8">
        <v>2.2726311659440999E-6</v>
      </c>
      <c r="Q40" s="8">
        <v>2.1179548984331201E-6</v>
      </c>
      <c r="R40" s="8">
        <v>1.9793971007880499E-6</v>
      </c>
      <c r="S40" s="8">
        <v>1.84990383199695E-6</v>
      </c>
      <c r="T40" s="8">
        <v>1.73345807906463E-6</v>
      </c>
      <c r="U40" s="8">
        <v>1.009032856873409E-5</v>
      </c>
      <c r="V40" s="8">
        <v>9.4302136130127708E-6</v>
      </c>
      <c r="W40" s="8">
        <v>1.3923256407438041E-5</v>
      </c>
      <c r="X40" s="8">
        <v>1.3046830267013341E-5</v>
      </c>
      <c r="Y40" s="8">
        <v>2961.8025782001323</v>
      </c>
      <c r="Z40" s="8">
        <v>2768.0397919394286</v>
      </c>
      <c r="AA40" s="8">
        <v>2586.9530758583733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1029.3013283514601</v>
      </c>
      <c r="H42" s="8">
        <v>1197.9361499445599</v>
      </c>
      <c r="I42" s="8">
        <v>1598.1798498440598</v>
      </c>
      <c r="J42" s="8">
        <v>2068.35996717128</v>
      </c>
      <c r="K42" s="8">
        <v>2472.5658469653399</v>
      </c>
      <c r="L42" s="8">
        <v>2316.92543650476</v>
      </c>
      <c r="M42" s="8">
        <v>2341.6627970601999</v>
      </c>
      <c r="N42" s="8">
        <v>2564.5984538164398</v>
      </c>
      <c r="O42" s="8">
        <v>2492.5414681586303</v>
      </c>
      <c r="P42" s="8">
        <v>2410.6729821946701</v>
      </c>
      <c r="Q42" s="8">
        <v>2433.5911010846698</v>
      </c>
      <c r="R42" s="8">
        <v>2274.3842059877102</v>
      </c>
      <c r="S42" s="8">
        <v>2125.5927152843296</v>
      </c>
      <c r="T42" s="8">
        <v>2089.2130810461999</v>
      </c>
      <c r="U42" s="8">
        <v>2326.8524857163297</v>
      </c>
      <c r="V42" s="8">
        <v>2251.16626189409</v>
      </c>
      <c r="W42" s="8">
        <v>2880.6818828355499</v>
      </c>
      <c r="X42" s="8">
        <v>2994.9695984210102</v>
      </c>
      <c r="Y42" s="8">
        <v>3350.9189537489601</v>
      </c>
      <c r="Z42" s="8">
        <v>3735.8536422116003</v>
      </c>
      <c r="AA42" s="8">
        <v>3547.07928843031</v>
      </c>
    </row>
    <row r="43" spans="1:27">
      <c r="A43" s="16" t="s">
        <v>24</v>
      </c>
      <c r="B43" s="16" t="s">
        <v>9</v>
      </c>
      <c r="C43" s="8">
        <v>0</v>
      </c>
      <c r="D43" s="8">
        <v>6.8292531590813106E-5</v>
      </c>
      <c r="E43" s="8">
        <v>6.364451213053495E-5</v>
      </c>
      <c r="F43" s="8">
        <v>1.3680530783802505E-4</v>
      </c>
      <c r="G43" s="8">
        <v>1.2785542785039385E-4</v>
      </c>
      <c r="H43" s="8">
        <v>1.198073221570018E-4</v>
      </c>
      <c r="I43" s="8">
        <v>1.1165318360190886E-4</v>
      </c>
      <c r="J43" s="8">
        <v>1.0434876969234625E-4</v>
      </c>
      <c r="K43" s="8">
        <v>1.0875405817910391E-4</v>
      </c>
      <c r="L43" s="8">
        <v>1.0190832491985661E-4</v>
      </c>
      <c r="M43" s="8">
        <v>1.4382662043270275E-4</v>
      </c>
      <c r="N43" s="8">
        <v>7213.2835413565763</v>
      </c>
      <c r="O43" s="8">
        <v>6741.3864983818012</v>
      </c>
      <c r="P43" s="8">
        <v>6317.0369787692625</v>
      </c>
      <c r="Q43" s="8">
        <v>5887.0967992139749</v>
      </c>
      <c r="R43" s="8">
        <v>13105.648452444962</v>
      </c>
      <c r="S43" s="8">
        <v>31661.344062108819</v>
      </c>
      <c r="T43" s="8">
        <v>45317.654420233433</v>
      </c>
      <c r="U43" s="8">
        <v>42233.315153263611</v>
      </c>
      <c r="V43" s="8">
        <v>46645.677094332132</v>
      </c>
      <c r="W43" s="8">
        <v>53574.737961347972</v>
      </c>
      <c r="X43" s="8">
        <v>50202.373089101609</v>
      </c>
      <c r="Y43" s="8">
        <v>49935.228651981466</v>
      </c>
      <c r="Z43" s="8">
        <v>49720.686322971938</v>
      </c>
      <c r="AA43" s="8">
        <v>52346.415790797459</v>
      </c>
    </row>
    <row r="44" spans="1:27">
      <c r="A44" s="16" t="s">
        <v>24</v>
      </c>
      <c r="B44" s="16" t="s">
        <v>8</v>
      </c>
      <c r="C44" s="8">
        <v>0</v>
      </c>
      <c r="D44" s="8">
        <v>2.272042984001373E-5</v>
      </c>
      <c r="E44" s="8">
        <v>3.0269448865601248E-5</v>
      </c>
      <c r="F44" s="8">
        <v>3.9815908219567563E-5</v>
      </c>
      <c r="G44" s="8">
        <v>3.7211129166801671E-5</v>
      </c>
      <c r="H44" s="8">
        <v>3.4868803107283034E-5</v>
      </c>
      <c r="I44" s="8">
        <v>3.2495617172833618E-5</v>
      </c>
      <c r="J44" s="8">
        <v>3.0369735667086667E-5</v>
      </c>
      <c r="K44" s="8">
        <v>2.8382930522082148E-5</v>
      </c>
      <c r="L44" s="8">
        <v>2.6596312397451502E-5</v>
      </c>
      <c r="M44" s="8">
        <v>2.5449011292913012E-5</v>
      </c>
      <c r="N44" s="8">
        <v>4.0579532007640367E-5</v>
      </c>
      <c r="O44" s="8">
        <v>4.3064457698237763E-5</v>
      </c>
      <c r="P44" s="8">
        <v>4.0353682621957262E-5</v>
      </c>
      <c r="Q44" s="8">
        <v>6.7172832635197579E-5</v>
      </c>
      <c r="R44" s="8">
        <v>6.277834823970846E-5</v>
      </c>
      <c r="S44" s="8">
        <v>1.0309307580598513E-4</v>
      </c>
      <c r="T44" s="8">
        <v>1202.8192959608316</v>
      </c>
      <c r="U44" s="8">
        <v>1120.9548905186418</v>
      </c>
      <c r="V44" s="8">
        <v>1047.6214198651166</v>
      </c>
      <c r="W44" s="8">
        <v>9398.835560499896</v>
      </c>
      <c r="X44" s="8">
        <v>11505.501951016106</v>
      </c>
      <c r="Y44" s="8">
        <v>15440.112897519008</v>
      </c>
      <c r="Z44" s="8">
        <v>17750.713095365409</v>
      </c>
      <c r="AA44" s="8">
        <v>16589.45148637511</v>
      </c>
    </row>
    <row r="45" spans="1:27">
      <c r="A45" s="16" t="s">
        <v>24</v>
      </c>
      <c r="B45" s="16" t="s">
        <v>84</v>
      </c>
      <c r="C45" s="8">
        <v>0</v>
      </c>
      <c r="D45" s="8">
        <v>5.8863476281122596E-5</v>
      </c>
      <c r="E45" s="8">
        <v>8.2350127785692803E-5</v>
      </c>
      <c r="F45" s="8">
        <v>1438.353105721824</v>
      </c>
      <c r="G45" s="8">
        <v>1344.2552386179475</v>
      </c>
      <c r="H45" s="8">
        <v>1259.6385084471094</v>
      </c>
      <c r="I45" s="8">
        <v>1173.9069626426872</v>
      </c>
      <c r="J45" s="8">
        <v>1097.1093105754462</v>
      </c>
      <c r="K45" s="8">
        <v>1025.3358039905345</v>
      </c>
      <c r="L45" s="8">
        <v>960.79407071824266</v>
      </c>
      <c r="M45" s="8">
        <v>895.40200757470814</v>
      </c>
      <c r="N45" s="8">
        <v>836.82430591151012</v>
      </c>
      <c r="O45" s="8">
        <v>782.07879035367455</v>
      </c>
      <c r="P45" s="8">
        <v>732.84933743837394</v>
      </c>
      <c r="Q45" s="8">
        <v>682.97129217458235</v>
      </c>
      <c r="R45" s="8">
        <v>638.29092708818439</v>
      </c>
      <c r="S45" s="8">
        <v>596.53357655177854</v>
      </c>
      <c r="T45" s="8">
        <v>558.98362380856236</v>
      </c>
      <c r="U45" s="8">
        <v>520.93895478082266</v>
      </c>
      <c r="V45" s="8">
        <v>486.85883610815659</v>
      </c>
      <c r="W45" s="8">
        <v>455.00838437612475</v>
      </c>
      <c r="X45" s="8">
        <v>426.36700692030325</v>
      </c>
      <c r="Y45" s="8">
        <v>397.34843111903893</v>
      </c>
      <c r="Z45" s="8">
        <v>2761.1715916580079</v>
      </c>
      <c r="AA45" s="8">
        <v>6660.7718674280432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9.808941316669221E-6</v>
      </c>
      <c r="H46" s="8">
        <v>9.1914986489304108E-6</v>
      </c>
      <c r="I46" s="8">
        <v>8.5659212454549197E-6</v>
      </c>
      <c r="J46" s="8">
        <v>8.0055338720271803E-6</v>
      </c>
      <c r="K46" s="8">
        <v>7.4818073549508702E-6</v>
      </c>
      <c r="L46" s="8">
        <v>7.0108506080797004E-6</v>
      </c>
      <c r="M46" s="8">
        <v>6.5336890605373496E-6</v>
      </c>
      <c r="N46" s="8">
        <v>6.1062514567453699E-6</v>
      </c>
      <c r="O46" s="8">
        <v>5.7067770607893605E-6</v>
      </c>
      <c r="P46" s="8">
        <v>5.3475530080757002E-6</v>
      </c>
      <c r="Q46" s="8">
        <v>4.9835962200138501E-6</v>
      </c>
      <c r="R46" s="8">
        <v>4.6575665594633503E-6</v>
      </c>
      <c r="S46" s="8">
        <v>4.3528659422113006E-6</v>
      </c>
      <c r="T46" s="8">
        <v>4.07886642759488E-6</v>
      </c>
      <c r="U46" s="8">
        <v>3.8012570010630003E-6</v>
      </c>
      <c r="V46" s="8">
        <v>3.5525766355179896E-6</v>
      </c>
      <c r="W46" s="8">
        <v>3.3201650789985999E-6</v>
      </c>
      <c r="X46" s="8">
        <v>3.1111709054656803E-6</v>
      </c>
      <c r="Y46" s="8">
        <v>2.8994232578678497E-6</v>
      </c>
      <c r="Z46" s="8">
        <v>2.7097413617385798E-6</v>
      </c>
      <c r="AA46" s="8">
        <v>2.5324685616671499E-6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2">
        <v>0</v>
      </c>
      <c r="D48" s="72">
        <v>1.5330598059495464E-4</v>
      </c>
      <c r="E48" s="72">
        <v>-81066.520987327443</v>
      </c>
      <c r="F48" s="72">
        <v>-118714.36891354724</v>
      </c>
      <c r="G48" s="72">
        <v>-109918.70696135561</v>
      </c>
      <c r="H48" s="72">
        <v>-86160.327313136833</v>
      </c>
      <c r="I48" s="72">
        <v>-79814.4421333551</v>
      </c>
      <c r="J48" s="72">
        <v>-74018.202628701765</v>
      </c>
      <c r="K48" s="72">
        <v>-70785.753423162663</v>
      </c>
      <c r="L48" s="72">
        <v>-42264.189157735957</v>
      </c>
      <c r="M48" s="72">
        <v>-27401.089823096027</v>
      </c>
      <c r="N48" s="72">
        <v>-6987.1649922013567</v>
      </c>
      <c r="O48" s="72">
        <v>-6434.3402364553031</v>
      </c>
      <c r="P48" s="72">
        <v>-5954.2889795513902</v>
      </c>
      <c r="Q48" s="72">
        <v>-5362.0477639059618</v>
      </c>
      <c r="R48" s="72">
        <v>2592.4292375040823</v>
      </c>
      <c r="S48" s="72">
        <v>21835.905785036583</v>
      </c>
      <c r="T48" s="72">
        <v>41253.407679124422</v>
      </c>
      <c r="U48" s="72">
        <v>42406.465762771484</v>
      </c>
      <c r="V48" s="72">
        <v>47084.640561577202</v>
      </c>
      <c r="W48" s="72">
        <v>66309.2638065137</v>
      </c>
      <c r="X48" s="72">
        <v>65129.211661814501</v>
      </c>
      <c r="Y48" s="72">
        <v>72085.411526426935</v>
      </c>
      <c r="Z48" s="72">
        <v>76736.464457098089</v>
      </c>
      <c r="AA48" s="72">
        <v>81730.67152099369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-1.3150638106595399E-3</v>
      </c>
      <c r="F52" s="8">
        <v>-95046.079132309576</v>
      </c>
      <c r="G52" s="8">
        <v>-88828.111319386022</v>
      </c>
      <c r="H52" s="8">
        <v>-83236.65510757119</v>
      </c>
      <c r="I52" s="8">
        <v>-77571.532088460619</v>
      </c>
      <c r="J52" s="8">
        <v>-72496.759252854885</v>
      </c>
      <c r="K52" s="8">
        <v>-79176.468594957798</v>
      </c>
      <c r="L52" s="8">
        <v>-7444.9058324652597</v>
      </c>
      <c r="M52" s="8">
        <v>-6938.2022972006262</v>
      </c>
      <c r="N52" s="8">
        <v>-6484.3012105309899</v>
      </c>
      <c r="O52" s="8">
        <v>-6060.0945875934021</v>
      </c>
      <c r="P52" s="8">
        <v>-5678.6302839427599</v>
      </c>
      <c r="Q52" s="8">
        <v>-5292.1402322100575</v>
      </c>
      <c r="R52" s="8">
        <v>-4945.9254492860355</v>
      </c>
      <c r="S52" s="8">
        <v>-4622.3602316901479</v>
      </c>
      <c r="T52" s="8">
        <v>-4331.3968809507223</v>
      </c>
      <c r="U52" s="8">
        <v>-4036.6001217168696</v>
      </c>
      <c r="V52" s="8">
        <v>-3772.5234771893188</v>
      </c>
      <c r="W52" s="8">
        <v>-3525.7228748958582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5563368722137E-6</v>
      </c>
      <c r="E55" s="8">
        <v>1.4504119064774599E-6</v>
      </c>
      <c r="F55" s="8">
        <v>1.3555251458630701E-6</v>
      </c>
      <c r="G55" s="8">
        <v>1.2668459303603001E-6</v>
      </c>
      <c r="H55" s="8">
        <v>2.4800925605207299E-6</v>
      </c>
      <c r="I55" s="8">
        <v>2.3112963800882898E-6</v>
      </c>
      <c r="J55" s="8">
        <v>2.1600900742472198E-6</v>
      </c>
      <c r="K55" s="8">
        <v>2.0187757697622303E-6</v>
      </c>
      <c r="L55" s="8">
        <v>1.8917000480704098E-6</v>
      </c>
      <c r="M55" s="8">
        <v>1.7629501184423301E-6</v>
      </c>
      <c r="N55" s="8">
        <v>1.64761693266477E-6</v>
      </c>
      <c r="O55" s="8">
        <v>1.53982890860361E-6</v>
      </c>
      <c r="P55" s="8">
        <v>1.4429014178076499E-6</v>
      </c>
      <c r="Q55" s="8">
        <v>1.34469691853067E-6</v>
      </c>
      <c r="R55" s="8">
        <v>1.2567260917347101E-6</v>
      </c>
      <c r="S55" s="8">
        <v>1.1745103657800701E-6</v>
      </c>
      <c r="T55" s="8">
        <v>5.8391928231790804E-6</v>
      </c>
      <c r="U55" s="8">
        <v>130.9995226337266</v>
      </c>
      <c r="V55" s="8">
        <v>122.42946037125277</v>
      </c>
      <c r="W55" s="8">
        <v>114.42005638986224</v>
      </c>
      <c r="X55" s="8">
        <v>107.21766598100928</v>
      </c>
      <c r="Y55" s="8">
        <v>190.40930120325291</v>
      </c>
      <c r="Z55" s="8">
        <v>995.56031914187713</v>
      </c>
      <c r="AA55" s="8">
        <v>4227.6296248267299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666.81488462538198</v>
      </c>
      <c r="H57" s="8">
        <v>1410.32028686541</v>
      </c>
      <c r="I57" s="8">
        <v>3193.9411432147599</v>
      </c>
      <c r="J57" s="8">
        <v>5547.6446757241602</v>
      </c>
      <c r="K57" s="8">
        <v>7854.9818285095598</v>
      </c>
      <c r="L57" s="8">
        <v>8058.3744898383493</v>
      </c>
      <c r="M57" s="8">
        <v>9266.6514947047399</v>
      </c>
      <c r="N57" s="8">
        <v>11340.927755856101</v>
      </c>
      <c r="O57" s="8">
        <v>11546.0299347167</v>
      </c>
      <c r="P57" s="8">
        <v>11973.584520258601</v>
      </c>
      <c r="Q57" s="8">
        <v>13020.244107562701</v>
      </c>
      <c r="R57" s="8">
        <v>12168.452433585298</v>
      </c>
      <c r="S57" s="8">
        <v>12186.7813273462</v>
      </c>
      <c r="T57" s="8">
        <v>11950.385905146301</v>
      </c>
      <c r="U57" s="8">
        <v>11961.3626192058</v>
      </c>
      <c r="V57" s="8">
        <v>12419.7860375826</v>
      </c>
      <c r="W57" s="8">
        <v>13406.878781242</v>
      </c>
      <c r="X57" s="8">
        <v>13526.1365434084</v>
      </c>
      <c r="Y57" s="8">
        <v>14262.6263780228</v>
      </c>
      <c r="Z57" s="8">
        <v>14899.527476506099</v>
      </c>
      <c r="AA57" s="8">
        <v>14097.619257676701</v>
      </c>
    </row>
    <row r="58" spans="1:27">
      <c r="A58" s="16" t="s">
        <v>25</v>
      </c>
      <c r="B58" s="16" t="s">
        <v>9</v>
      </c>
      <c r="C58" s="8">
        <v>0</v>
      </c>
      <c r="D58" s="8">
        <v>8.2001568500457474E-5</v>
      </c>
      <c r="E58" s="8">
        <v>66576.9665783698</v>
      </c>
      <c r="F58" s="8">
        <v>274862.64601026027</v>
      </c>
      <c r="G58" s="8">
        <v>256880.97750813374</v>
      </c>
      <c r="H58" s="8">
        <v>240711.11055476166</v>
      </c>
      <c r="I58" s="8">
        <v>292071.17485894082</v>
      </c>
      <c r="J58" s="8">
        <v>336179.9798822747</v>
      </c>
      <c r="K58" s="8">
        <v>556529.88186167483</v>
      </c>
      <c r="L58" s="8">
        <v>521498.03858322784</v>
      </c>
      <c r="M58" s="8">
        <v>486004.65482122113</v>
      </c>
      <c r="N58" s="8">
        <v>526610.02828972088</v>
      </c>
      <c r="O58" s="8">
        <v>559822.52220772847</v>
      </c>
      <c r="P58" s="8">
        <v>587987.8183289083</v>
      </c>
      <c r="Q58" s="8">
        <v>547969.11118279805</v>
      </c>
      <c r="R58" s="8">
        <v>512120.66451418173</v>
      </c>
      <c r="S58" s="8">
        <v>478617.44333788968</v>
      </c>
      <c r="T58" s="8">
        <v>448489.94828002097</v>
      </c>
      <c r="U58" s="8">
        <v>417965.5269591824</v>
      </c>
      <c r="V58" s="8">
        <v>390621.98770430422</v>
      </c>
      <c r="W58" s="8">
        <v>365067.27816095855</v>
      </c>
      <c r="X58" s="8">
        <v>353085.82907437423</v>
      </c>
      <c r="Y58" s="8">
        <v>330008.38030944584</v>
      </c>
      <c r="Z58" s="8">
        <v>308984.46965414647</v>
      </c>
      <c r="AA58" s="8">
        <v>288770.53230662277</v>
      </c>
    </row>
    <row r="59" spans="1:27">
      <c r="A59" s="16" t="s">
        <v>25</v>
      </c>
      <c r="B59" s="16" t="s">
        <v>8</v>
      </c>
      <c r="C59" s="8">
        <v>0</v>
      </c>
      <c r="D59" s="8">
        <v>1.313993205641076E-5</v>
      </c>
      <c r="E59" s="8">
        <v>1.323720482592531E-5</v>
      </c>
      <c r="F59" s="8">
        <v>3173.9722861232831</v>
      </c>
      <c r="G59" s="8">
        <v>2966.3292385413529</v>
      </c>
      <c r="H59" s="8">
        <v>2779.6079421947125</v>
      </c>
      <c r="I59" s="8">
        <v>2590.4266143640898</v>
      </c>
      <c r="J59" s="8">
        <v>2420.9594520024184</v>
      </c>
      <c r="K59" s="8">
        <v>18409.608634291137</v>
      </c>
      <c r="L59" s="8">
        <v>17250.780428451366</v>
      </c>
      <c r="M59" s="8">
        <v>16076.684795024643</v>
      </c>
      <c r="N59" s="8">
        <v>15024.939056585868</v>
      </c>
      <c r="O59" s="8">
        <v>14041.999114393486</v>
      </c>
      <c r="P59" s="8">
        <v>13158.098486010387</v>
      </c>
      <c r="Q59" s="8">
        <v>12262.552569076433</v>
      </c>
      <c r="R59" s="8">
        <v>11460.329500617772</v>
      </c>
      <c r="S59" s="8">
        <v>10710.588315351148</v>
      </c>
      <c r="T59" s="8">
        <v>10036.389743967733</v>
      </c>
      <c r="U59" s="8">
        <v>9353.3086843812343</v>
      </c>
      <c r="V59" s="8">
        <v>8741.4099829683037</v>
      </c>
      <c r="W59" s="8">
        <v>8169.5420378818626</v>
      </c>
      <c r="X59" s="8">
        <v>7655.2945093028084</v>
      </c>
      <c r="Y59" s="8">
        <v>7134.271829010394</v>
      </c>
      <c r="Z59" s="8">
        <v>6667.5437635731814</v>
      </c>
      <c r="AA59" s="8">
        <v>6231.3493100150445</v>
      </c>
    </row>
    <row r="60" spans="1:27">
      <c r="A60" s="16" t="s">
        <v>25</v>
      </c>
      <c r="B60" s="16" t="s">
        <v>84</v>
      </c>
      <c r="C60" s="8">
        <v>0</v>
      </c>
      <c r="D60" s="8">
        <v>5.6844660067650372E-5</v>
      </c>
      <c r="E60" s="8">
        <v>8.6064413166311393E-5</v>
      </c>
      <c r="F60" s="8">
        <v>52409.376343884134</v>
      </c>
      <c r="G60" s="8">
        <v>48980.725541389482</v>
      </c>
      <c r="H60" s="8">
        <v>45897.539614813009</v>
      </c>
      <c r="I60" s="8">
        <v>42773.733068600748</v>
      </c>
      <c r="J60" s="8">
        <v>39975.451455676717</v>
      </c>
      <c r="K60" s="8">
        <v>37360.235023100286</v>
      </c>
      <c r="L60" s="8">
        <v>35008.523208818144</v>
      </c>
      <c r="M60" s="8">
        <v>32625.827863371687</v>
      </c>
      <c r="N60" s="8">
        <v>30491.427901200419</v>
      </c>
      <c r="O60" s="8">
        <v>28496.661581969853</v>
      </c>
      <c r="P60" s="8">
        <v>26702.884437139735</v>
      </c>
      <c r="Q60" s="8">
        <v>24885.474485886971</v>
      </c>
      <c r="R60" s="8">
        <v>23257.452784070774</v>
      </c>
      <c r="S60" s="8">
        <v>21735.937175320498</v>
      </c>
      <c r="T60" s="8">
        <v>20367.726824981706</v>
      </c>
      <c r="U60" s="8">
        <v>18981.490470650562</v>
      </c>
      <c r="V60" s="8">
        <v>17739.710715293193</v>
      </c>
      <c r="W60" s="8">
        <v>16579.168909232518</v>
      </c>
      <c r="X60" s="8">
        <v>15535.561253092659</v>
      </c>
      <c r="Y60" s="8">
        <v>14478.204187116324</v>
      </c>
      <c r="Z60" s="8">
        <v>13531.032055567533</v>
      </c>
      <c r="AA60" s="8">
        <v>12645.824451313792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2">
        <v>0</v>
      </c>
      <c r="D63" s="72">
        <v>1.5354249749673229E-4</v>
      </c>
      <c r="E63" s="72">
        <v>66576.965364058022</v>
      </c>
      <c r="F63" s="72">
        <v>235399.91550931364</v>
      </c>
      <c r="G63" s="72">
        <v>220666.73585457081</v>
      </c>
      <c r="H63" s="72">
        <v>207561.92329354369</v>
      </c>
      <c r="I63" s="72">
        <v>263057.74359897111</v>
      </c>
      <c r="J63" s="72">
        <v>311627.2762149832</v>
      </c>
      <c r="K63" s="72">
        <v>540978.23875463684</v>
      </c>
      <c r="L63" s="72">
        <v>574370.81087976217</v>
      </c>
      <c r="M63" s="72">
        <v>537035.61667888449</v>
      </c>
      <c r="N63" s="72">
        <v>576983.02179447992</v>
      </c>
      <c r="O63" s="72">
        <v>607847.11825275491</v>
      </c>
      <c r="P63" s="72">
        <v>634143.75548981712</v>
      </c>
      <c r="Q63" s="72">
        <v>592845.24211445882</v>
      </c>
      <c r="R63" s="72">
        <v>554060.97378442623</v>
      </c>
      <c r="S63" s="72">
        <v>518628.38992539194</v>
      </c>
      <c r="T63" s="72">
        <v>486513.05387900514</v>
      </c>
      <c r="U63" s="72">
        <v>454356.08813433687</v>
      </c>
      <c r="V63" s="72">
        <v>425872.80042333022</v>
      </c>
      <c r="W63" s="72">
        <v>399811.56507080892</v>
      </c>
      <c r="X63" s="72">
        <v>389910.03904615913</v>
      </c>
      <c r="Y63" s="72">
        <v>366073.89200479863</v>
      </c>
      <c r="Z63" s="72">
        <v>345078.13326893514</v>
      </c>
      <c r="AA63" s="72">
        <v>325972.9549504550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1.58279861897619E-6</v>
      </c>
      <c r="E68" s="8">
        <v>1.47507265522392E-6</v>
      </c>
      <c r="F68" s="8">
        <v>1.37857257459165E-6</v>
      </c>
      <c r="G68" s="8">
        <v>1.2883855833716699E-6</v>
      </c>
      <c r="H68" s="8">
        <v>1.20728567605329E-6</v>
      </c>
      <c r="I68" s="8">
        <v>1.1251172868356698E-6</v>
      </c>
      <c r="J68" s="8">
        <v>1.05151148273112E-6</v>
      </c>
      <c r="K68" s="8">
        <v>9.8272101162453202E-7</v>
      </c>
      <c r="L68" s="8">
        <v>9.2086174837975197E-7</v>
      </c>
      <c r="M68" s="8">
        <v>8.5818749649610101E-7</v>
      </c>
      <c r="N68" s="8">
        <v>1.7146672276820501E-6</v>
      </c>
      <c r="O68" s="8">
        <v>1.6024927357051099E-6</v>
      </c>
      <c r="P68" s="8">
        <v>1.5016207498482501E-6</v>
      </c>
      <c r="Q68" s="8">
        <v>1.3994197872441498E-6</v>
      </c>
      <c r="R68" s="8">
        <v>2.09979870145686E-6</v>
      </c>
      <c r="S68" s="8">
        <v>1.9624286924037496E-6</v>
      </c>
      <c r="T68" s="8">
        <v>4.9405787730575505E-6</v>
      </c>
      <c r="U68" s="8">
        <v>4.6043208287804103E-6</v>
      </c>
      <c r="V68" s="8">
        <v>4.3031035771009198E-6</v>
      </c>
      <c r="W68" s="8">
        <v>1.12301125644666E-5</v>
      </c>
      <c r="X68" s="8">
        <v>1.0523211540497E-5</v>
      </c>
      <c r="Y68" s="8">
        <v>9.80699717729376E-6</v>
      </c>
      <c r="Z68" s="8">
        <v>9.1654179201516385E-6</v>
      </c>
      <c r="AA68" s="8">
        <v>8.565811137942831E-6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1.5942033480714999E-6</v>
      </c>
      <c r="E70" s="8">
        <v>1.4857011734871E-6</v>
      </c>
      <c r="F70" s="8">
        <v>1.3885057692273699E-6</v>
      </c>
      <c r="G70" s="8">
        <v>1.29766894284172E-6</v>
      </c>
      <c r="H70" s="8">
        <v>2.6609864346212099E-6</v>
      </c>
      <c r="I70" s="8">
        <v>2.47987853828838E-6</v>
      </c>
      <c r="J70" s="8">
        <v>2.3176434930819303E-6</v>
      </c>
      <c r="K70" s="8">
        <v>2.1660219555480403E-6</v>
      </c>
      <c r="L70" s="8">
        <v>2.0296775396280802E-6</v>
      </c>
      <c r="M70" s="8">
        <v>1.89153680179739E-6</v>
      </c>
      <c r="N70" s="8">
        <v>1.7677914030565899E-6</v>
      </c>
      <c r="O70" s="8">
        <v>1.65214149772356E-6</v>
      </c>
      <c r="P70" s="8">
        <v>1.5481442750974201E-6</v>
      </c>
      <c r="Q70" s="8">
        <v>1.44277690109105E-6</v>
      </c>
      <c r="R70" s="8">
        <v>1.3483896268123302E-6</v>
      </c>
      <c r="S70" s="8">
        <v>1.26017722096894E-6</v>
      </c>
      <c r="T70" s="8">
        <v>1.7014731179489602E-6</v>
      </c>
      <c r="U70" s="8">
        <v>138.26816453284104</v>
      </c>
      <c r="V70" s="8">
        <v>129.22258363956058</v>
      </c>
      <c r="W70" s="8">
        <v>120.76877035162624</v>
      </c>
      <c r="X70" s="8">
        <v>113.1667479377779</v>
      </c>
      <c r="Y70" s="8">
        <v>105.46456975784434</v>
      </c>
      <c r="Z70" s="8">
        <v>98.565018437822701</v>
      </c>
      <c r="AA70" s="8">
        <v>92.116840043940286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53.809410885115</v>
      </c>
      <c r="H72" s="8">
        <v>81.241346715824506</v>
      </c>
      <c r="I72" s="8">
        <v>194.244461211393</v>
      </c>
      <c r="J72" s="8">
        <v>379.81431616056904</v>
      </c>
      <c r="K72" s="8">
        <v>587.62341116758</v>
      </c>
      <c r="L72" s="8">
        <v>617.91652139147698</v>
      </c>
      <c r="M72" s="8">
        <v>752.83334215248601</v>
      </c>
      <c r="N72" s="8">
        <v>865.39907044843699</v>
      </c>
      <c r="O72" s="8">
        <v>853.97654977685704</v>
      </c>
      <c r="P72" s="8">
        <v>815.41332635422009</v>
      </c>
      <c r="Q72" s="8">
        <v>892.56034926242694</v>
      </c>
      <c r="R72" s="8">
        <v>834.16855048021102</v>
      </c>
      <c r="S72" s="8">
        <v>787.94864881141598</v>
      </c>
      <c r="T72" s="8">
        <v>822.70036265567296</v>
      </c>
      <c r="U72" s="8">
        <v>855.35389508158596</v>
      </c>
      <c r="V72" s="8">
        <v>997.34543584265498</v>
      </c>
      <c r="W72" s="8">
        <v>1119.1295256713502</v>
      </c>
      <c r="X72" s="8">
        <v>1127.96850016753</v>
      </c>
      <c r="Y72" s="8">
        <v>1277.15294631744</v>
      </c>
      <c r="Z72" s="8">
        <v>1495.3985822703899</v>
      </c>
      <c r="AA72" s="8">
        <v>1402.4725356034799</v>
      </c>
    </row>
    <row r="73" spans="1:27">
      <c r="A73" s="16" t="s">
        <v>26</v>
      </c>
      <c r="B73" s="16" t="s">
        <v>9</v>
      </c>
      <c r="C73" s="8">
        <v>0</v>
      </c>
      <c r="D73" s="8">
        <v>5.82568729639034E-5</v>
      </c>
      <c r="E73" s="8">
        <v>5.4291884803066209E-5</v>
      </c>
      <c r="F73" s="8">
        <v>2.0983821636859386E-4</v>
      </c>
      <c r="G73" s="8">
        <v>1.9611048253284887E-4</v>
      </c>
      <c r="H73" s="8">
        <v>1.8376593120998029E-4</v>
      </c>
      <c r="I73" s="8">
        <v>1.7125874185115132E-4</v>
      </c>
      <c r="J73" s="8">
        <v>1.6005489888173033E-4</v>
      </c>
      <c r="K73" s="8">
        <v>1.4958401760481373E-4</v>
      </c>
      <c r="L73" s="8">
        <v>1.4016816405861601E-4</v>
      </c>
      <c r="M73" s="8">
        <v>1.3062825773094456E-4</v>
      </c>
      <c r="N73" s="8">
        <v>1.5258315137450126E-4</v>
      </c>
      <c r="O73" s="8">
        <v>2.0216384704696173E-4</v>
      </c>
      <c r="P73" s="8">
        <v>2.2413127945880923E-4</v>
      </c>
      <c r="Q73" s="8">
        <v>2.792103633961734E-4</v>
      </c>
      <c r="R73" s="8">
        <v>2.9450390358223784E-4</v>
      </c>
      <c r="S73" s="8">
        <v>1528.0017303250536</v>
      </c>
      <c r="T73" s="8">
        <v>4642.6843244228694</v>
      </c>
      <c r="U73" s="8">
        <v>7410.574279456313</v>
      </c>
      <c r="V73" s="8">
        <v>11879.846225795507</v>
      </c>
      <c r="W73" s="8">
        <v>15825.102333771287</v>
      </c>
      <c r="X73" s="8">
        <v>14829.963962976031</v>
      </c>
      <c r="Y73" s="8">
        <v>15398.021265219559</v>
      </c>
      <c r="Z73" s="8">
        <v>14853.097798724655</v>
      </c>
      <c r="AA73" s="8">
        <v>15343.038073844829</v>
      </c>
    </row>
    <row r="74" spans="1:27">
      <c r="A74" s="16" t="s">
        <v>26</v>
      </c>
      <c r="B74" s="16" t="s">
        <v>8</v>
      </c>
      <c r="C74" s="8">
        <v>0</v>
      </c>
      <c r="D74" s="8">
        <v>2.2358479667080959E-5</v>
      </c>
      <c r="E74" s="8">
        <v>3.0322372073366094E-5</v>
      </c>
      <c r="F74" s="8">
        <v>7199.1449990930423</v>
      </c>
      <c r="G74" s="8">
        <v>6728.1728944746637</v>
      </c>
      <c r="H74" s="8">
        <v>6304.6551174937176</v>
      </c>
      <c r="I74" s="8">
        <v>5875.5575427832837</v>
      </c>
      <c r="J74" s="8">
        <v>5491.175272099802</v>
      </c>
      <c r="K74" s="8">
        <v>5131.9395052059481</v>
      </c>
      <c r="L74" s="8">
        <v>4808.8997074875397</v>
      </c>
      <c r="M74" s="8">
        <v>4481.6038977956023</v>
      </c>
      <c r="N74" s="8">
        <v>4188.4148565863106</v>
      </c>
      <c r="O74" s="8">
        <v>3914.406406934314</v>
      </c>
      <c r="P74" s="8">
        <v>3668.0065706539153</v>
      </c>
      <c r="Q74" s="8">
        <v>3418.3604450280673</v>
      </c>
      <c r="R74" s="8">
        <v>3194.7293869868859</v>
      </c>
      <c r="S74" s="8">
        <v>2985.728398221554</v>
      </c>
      <c r="T74" s="8">
        <v>2797.7859865545329</v>
      </c>
      <c r="U74" s="8">
        <v>2607.3674531032443</v>
      </c>
      <c r="V74" s="8">
        <v>2436.7920115673037</v>
      </c>
      <c r="W74" s="8">
        <v>2997.0373603161029</v>
      </c>
      <c r="X74" s="8">
        <v>2808.3830829335379</v>
      </c>
      <c r="Y74" s="8">
        <v>2733.9278457814112</v>
      </c>
      <c r="Z74" s="8">
        <v>2555.0727528337375</v>
      </c>
      <c r="AA74" s="8">
        <v>2387.9184599271766</v>
      </c>
    </row>
    <row r="75" spans="1:27">
      <c r="A75" s="16" t="s">
        <v>26</v>
      </c>
      <c r="B75" s="16" t="s">
        <v>84</v>
      </c>
      <c r="C75" s="8">
        <v>0</v>
      </c>
      <c r="D75" s="8">
        <v>5.9116478814418E-5</v>
      </c>
      <c r="E75" s="8">
        <v>9.1915197365922003E-5</v>
      </c>
      <c r="F75" s="8">
        <v>10695.255628172912</v>
      </c>
      <c r="G75" s="8">
        <v>9995.5660048542923</v>
      </c>
      <c r="H75" s="8">
        <v>9366.3758873531769</v>
      </c>
      <c r="I75" s="8">
        <v>8728.8962628234312</v>
      </c>
      <c r="J75" s="8">
        <v>8157.8469723291628</v>
      </c>
      <c r="K75" s="8">
        <v>7624.1560467822292</v>
      </c>
      <c r="L75" s="8">
        <v>7144.238887854759</v>
      </c>
      <c r="M75" s="8">
        <v>6657.9988758635791</v>
      </c>
      <c r="N75" s="8">
        <v>6222.4288542141649</v>
      </c>
      <c r="O75" s="8">
        <v>5815.3540677392957</v>
      </c>
      <c r="P75" s="8">
        <v>5449.2954265963672</v>
      </c>
      <c r="Q75" s="8">
        <v>5078.4140051931572</v>
      </c>
      <c r="R75" s="8">
        <v>4746.1813119426897</v>
      </c>
      <c r="S75" s="8">
        <v>4435.6834678698679</v>
      </c>
      <c r="T75" s="8">
        <v>4156.4708448936954</v>
      </c>
      <c r="U75" s="8">
        <v>3873.5796279023639</v>
      </c>
      <c r="V75" s="8">
        <v>3620.1678755359462</v>
      </c>
      <c r="W75" s="8">
        <v>3383.33460694736</v>
      </c>
      <c r="X75" s="8">
        <v>3170.3641060415671</v>
      </c>
      <c r="Y75" s="8">
        <v>2954.5877434175904</v>
      </c>
      <c r="Z75" s="8">
        <v>2761.2970647866887</v>
      </c>
      <c r="AA75" s="8">
        <v>3079.9168401358752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.4290883341245005E-4</v>
      </c>
      <c r="E78" s="70">
        <v>1.7949022807106532E-4</v>
      </c>
      <c r="F78" s="70">
        <v>17894.40083987125</v>
      </c>
      <c r="G78" s="70">
        <v>16777.548508910608</v>
      </c>
      <c r="H78" s="70">
        <v>15752.272539196922</v>
      </c>
      <c r="I78" s="70">
        <v>14798.698441681845</v>
      </c>
      <c r="J78" s="70">
        <v>14028.836724013589</v>
      </c>
      <c r="K78" s="70">
        <v>13343.719115888518</v>
      </c>
      <c r="L78" s="70">
        <v>12571.055259852479</v>
      </c>
      <c r="M78" s="70">
        <v>11892.43624918965</v>
      </c>
      <c r="N78" s="70">
        <v>11276.242937314522</v>
      </c>
      <c r="O78" s="70">
        <v>10583.737229868948</v>
      </c>
      <c r="P78" s="70">
        <v>9932.7155507855459</v>
      </c>
      <c r="Q78" s="70">
        <v>9389.3350815362119</v>
      </c>
      <c r="R78" s="70">
        <v>8775.0795473618782</v>
      </c>
      <c r="S78" s="70">
        <v>9737.3622484504958</v>
      </c>
      <c r="T78" s="70">
        <v>12419.641525168823</v>
      </c>
      <c r="U78" s="70">
        <v>14885.143424680669</v>
      </c>
      <c r="V78" s="70">
        <v>19063.374136684077</v>
      </c>
      <c r="W78" s="70">
        <v>23445.372608287838</v>
      </c>
      <c r="X78" s="70">
        <v>22049.846410579656</v>
      </c>
      <c r="Y78" s="70">
        <v>22469.154380300839</v>
      </c>
      <c r="Z78" s="70">
        <v>21763.431226218712</v>
      </c>
      <c r="AA78" s="70">
        <v>22305.46275812111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19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3.7280102309779504E-7</v>
      </c>
      <c r="Z83" s="8">
        <v>3.4841217102239197E-7</v>
      </c>
      <c r="AA83" s="8">
        <v>3.2561885133210302E-7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1.4951962202163698E-6</v>
      </c>
      <c r="E85" s="8">
        <v>1.39343251389866E-6</v>
      </c>
      <c r="F85" s="8">
        <v>1.3022733771126699E-6</v>
      </c>
      <c r="G85" s="8">
        <v>1.21707792219622E-6</v>
      </c>
      <c r="H85" s="8">
        <v>2.45074843430828E-6</v>
      </c>
      <c r="I85" s="8">
        <v>2.2839494278933001E-6</v>
      </c>
      <c r="J85" s="8">
        <v>2.1345321750066899E-6</v>
      </c>
      <c r="K85" s="8">
        <v>1.9948898826281898E-6</v>
      </c>
      <c r="L85" s="8">
        <v>1.8693177040198901E-6</v>
      </c>
      <c r="M85" s="8">
        <v>1.74209112648157E-6</v>
      </c>
      <c r="N85" s="8">
        <v>1.6281225476601401E-6</v>
      </c>
      <c r="O85" s="8">
        <v>1.5216098572024898E-6</v>
      </c>
      <c r="P85" s="8">
        <v>1.4258291996210099E-6</v>
      </c>
      <c r="Q85" s="8">
        <v>1.32878664295347E-6</v>
      </c>
      <c r="R85" s="8">
        <v>1.2418566753115601E-6</v>
      </c>
      <c r="S85" s="8">
        <v>1.16061371492118E-6</v>
      </c>
      <c r="T85" s="8">
        <v>2.48542245462525E-6</v>
      </c>
      <c r="U85" s="8">
        <v>7.2145946153371106E-6</v>
      </c>
      <c r="V85" s="8">
        <v>6.7426117881566897E-6</v>
      </c>
      <c r="W85" s="8">
        <v>6.3015063423165304E-6</v>
      </c>
      <c r="X85" s="8">
        <v>5.90484591167852E-6</v>
      </c>
      <c r="Y85" s="8">
        <v>5.8979636548029404E-6</v>
      </c>
      <c r="Z85" s="8">
        <v>5.5121155637011205E-6</v>
      </c>
      <c r="AA85" s="8">
        <v>5.1515098711830401E-6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15.573552969004099</v>
      </c>
      <c r="H87" s="8">
        <v>37.298898778775296</v>
      </c>
      <c r="I87" s="8">
        <v>69.680619227224398</v>
      </c>
      <c r="J87" s="8">
        <v>108.10924234115301</v>
      </c>
      <c r="K87" s="8">
        <v>159.96526894402601</v>
      </c>
      <c r="L87" s="8">
        <v>166.59373538034498</v>
      </c>
      <c r="M87" s="8">
        <v>183.62021806310301</v>
      </c>
      <c r="N87" s="8">
        <v>205.06974426941699</v>
      </c>
      <c r="O87" s="8">
        <v>202.72898742842199</v>
      </c>
      <c r="P87" s="8">
        <v>218.28387650120499</v>
      </c>
      <c r="Q87" s="8">
        <v>232.322107428462</v>
      </c>
      <c r="R87" s="8">
        <v>223.299066033408</v>
      </c>
      <c r="S87" s="8">
        <v>219.847738733239</v>
      </c>
      <c r="T87" s="8">
        <v>242.028732761502</v>
      </c>
      <c r="U87" s="8">
        <v>267.12446763882002</v>
      </c>
      <c r="V87" s="8">
        <v>295.051630332515</v>
      </c>
      <c r="W87" s="8">
        <v>359.96354886211503</v>
      </c>
      <c r="X87" s="8">
        <v>384.48484142620799</v>
      </c>
      <c r="Y87" s="8">
        <v>447.26742145537997</v>
      </c>
      <c r="Z87" s="8">
        <v>564.45810858619006</v>
      </c>
      <c r="AA87" s="8">
        <v>533.19034464399795</v>
      </c>
    </row>
    <row r="88" spans="1:27">
      <c r="A88" s="16" t="s">
        <v>27</v>
      </c>
      <c r="B88" s="16" t="s">
        <v>9</v>
      </c>
      <c r="C88" s="8">
        <v>0</v>
      </c>
      <c r="D88" s="8">
        <v>15674.390540388182</v>
      </c>
      <c r="E88" s="8">
        <v>22076.873131169345</v>
      </c>
      <c r="F88" s="8">
        <v>28111.924312580366</v>
      </c>
      <c r="G88" s="8">
        <v>29091.945822533318</v>
      </c>
      <c r="H88" s="8">
        <v>29902.361850424761</v>
      </c>
      <c r="I88" s="8">
        <v>30329.065729483613</v>
      </c>
      <c r="J88" s="8">
        <v>30645.73587395118</v>
      </c>
      <c r="K88" s="8">
        <v>30791.168715342068</v>
      </c>
      <c r="L88" s="8">
        <v>30867.899076519268</v>
      </c>
      <c r="M88" s="8">
        <v>30644.818397429295</v>
      </c>
      <c r="N88" s="8">
        <v>30357.446730488449</v>
      </c>
      <c r="O88" s="8">
        <v>30005.941888551741</v>
      </c>
      <c r="P88" s="8">
        <v>29590.027280394188</v>
      </c>
      <c r="Q88" s="8">
        <v>27576.117129083639</v>
      </c>
      <c r="R88" s="8">
        <v>25772.072076077555</v>
      </c>
      <c r="S88" s="8">
        <v>24086.048662522793</v>
      </c>
      <c r="T88" s="8">
        <v>22569.906026803055</v>
      </c>
      <c r="U88" s="8">
        <v>21033.788387208358</v>
      </c>
      <c r="V88" s="8">
        <v>19657.746150794301</v>
      </c>
      <c r="W88" s="8">
        <v>18371.725369457065</v>
      </c>
      <c r="X88" s="8">
        <v>17215.281798548462</v>
      </c>
      <c r="Y88" s="8">
        <v>16043.602217342397</v>
      </c>
      <c r="Z88" s="8">
        <v>14994.020759695179</v>
      </c>
      <c r="AA88" s="8">
        <v>14013.103509830788</v>
      </c>
    </row>
    <row r="89" spans="1:27">
      <c r="A89" s="16" t="s">
        <v>27</v>
      </c>
      <c r="B89" s="16" t="s">
        <v>8</v>
      </c>
      <c r="C89" s="8">
        <v>0</v>
      </c>
      <c r="D89" s="8">
        <v>418.96849884492013</v>
      </c>
      <c r="E89" s="8">
        <v>390.45332023735716</v>
      </c>
      <c r="F89" s="8">
        <v>364.9096479973748</v>
      </c>
      <c r="G89" s="8">
        <v>341.03705410816627</v>
      </c>
      <c r="H89" s="8">
        <v>319.56982113283146</v>
      </c>
      <c r="I89" s="8">
        <v>297.81975984585426</v>
      </c>
      <c r="J89" s="8">
        <v>278.33622407747941</v>
      </c>
      <c r="K89" s="8">
        <v>260.12731214949127</v>
      </c>
      <c r="L89" s="8">
        <v>243.75309842141456</v>
      </c>
      <c r="M89" s="8">
        <v>227.1631563212411</v>
      </c>
      <c r="N89" s="8">
        <v>212.30201519436483</v>
      </c>
      <c r="O89" s="8">
        <v>198.41309825722672</v>
      </c>
      <c r="P89" s="8">
        <v>185.92360436107361</v>
      </c>
      <c r="Q89" s="8">
        <v>173.26956282732067</v>
      </c>
      <c r="R89" s="8">
        <v>161.93417082155113</v>
      </c>
      <c r="S89" s="8">
        <v>151.34034652004516</v>
      </c>
      <c r="T89" s="8">
        <v>141.81393796859791</v>
      </c>
      <c r="U89" s="8">
        <v>132.16201955142523</v>
      </c>
      <c r="V89" s="8">
        <v>123.51590608842501</v>
      </c>
      <c r="W89" s="8">
        <v>115.43542762925983</v>
      </c>
      <c r="X89" s="8">
        <v>108.16912272580875</v>
      </c>
      <c r="Y89" s="8">
        <v>100.80708683918068</v>
      </c>
      <c r="Z89" s="8">
        <v>94.212230664582734</v>
      </c>
      <c r="AA89" s="8">
        <v>88.048814196572536</v>
      </c>
    </row>
    <row r="90" spans="1:27">
      <c r="A90" s="16" t="s">
        <v>27</v>
      </c>
      <c r="B90" s="16" t="s">
        <v>84</v>
      </c>
      <c r="C90" s="8">
        <v>0</v>
      </c>
      <c r="D90" s="8">
        <v>4.2590221253968099E-5</v>
      </c>
      <c r="E90" s="8">
        <v>5.3469313979580697E-5</v>
      </c>
      <c r="F90" s="8">
        <v>2.5411553891533371E-4</v>
      </c>
      <c r="G90" s="8">
        <v>2.374911577986499E-4</v>
      </c>
      <c r="H90" s="8">
        <v>2.2254182032158888E-4</v>
      </c>
      <c r="I90" s="8">
        <v>2.0739552705224441E-4</v>
      </c>
      <c r="J90" s="8">
        <v>1.9382759532194342E-4</v>
      </c>
      <c r="K90" s="8">
        <v>1.8114728529715628E-4</v>
      </c>
      <c r="L90" s="8">
        <v>1.6974462118931358E-4</v>
      </c>
      <c r="M90" s="8">
        <v>1.581917283006335E-4</v>
      </c>
      <c r="N90" s="8">
        <v>1.4784273668838591E-4</v>
      </c>
      <c r="O90" s="8">
        <v>1.381707819132782E-4</v>
      </c>
      <c r="P90" s="8">
        <v>1.337276180175321E-4</v>
      </c>
      <c r="Q90" s="8">
        <v>1.285460291117167E-4</v>
      </c>
      <c r="R90" s="8">
        <v>1.2374105699718599E-4</v>
      </c>
      <c r="S90" s="8">
        <v>1.1776479874412211E-4</v>
      </c>
      <c r="T90" s="8">
        <v>1.1164848078254411E-4</v>
      </c>
      <c r="U90" s="8">
        <v>1.100901715273428E-4</v>
      </c>
      <c r="V90" s="8">
        <v>1.028880107445606E-4</v>
      </c>
      <c r="W90" s="8">
        <v>1.2160928341265501E-4</v>
      </c>
      <c r="X90" s="8">
        <v>1.139543532883904E-4</v>
      </c>
      <c r="Y90" s="8">
        <v>1.0807997597457039E-4</v>
      </c>
      <c r="Z90" s="8">
        <v>1.6465198462405493E-4</v>
      </c>
      <c r="AA90" s="8">
        <v>1.5388035941887391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5.3089124315434194E-5</v>
      </c>
      <c r="F91" s="8">
        <v>6.1309858895438696E-4</v>
      </c>
      <c r="G91" s="8">
        <v>5.7298933531179687E-4</v>
      </c>
      <c r="H91" s="8">
        <v>5.3692142009452643E-4</v>
      </c>
      <c r="I91" s="8">
        <v>5.0037831426573008E-4</v>
      </c>
      <c r="J91" s="8">
        <v>4.6764328423024411E-4</v>
      </c>
      <c r="K91" s="8">
        <v>4.3704979822429239E-4</v>
      </c>
      <c r="L91" s="8">
        <v>4.095388584971148E-4</v>
      </c>
      <c r="M91" s="8">
        <v>3.8166546532082815E-4</v>
      </c>
      <c r="N91" s="8">
        <v>3.566966964621721E-4</v>
      </c>
      <c r="O91" s="8">
        <v>3.3336139846992829E-4</v>
      </c>
      <c r="P91" s="8">
        <v>3.1237732439430614E-4</v>
      </c>
      <c r="Q91" s="8">
        <v>3.8656240846273815E-4</v>
      </c>
      <c r="R91" s="8">
        <v>2.8802230490196291E-2</v>
      </c>
      <c r="S91" s="8">
        <v>5364.0328531026389</v>
      </c>
      <c r="T91" s="8">
        <v>8013.7639598293526</v>
      </c>
      <c r="U91" s="8">
        <v>7468.3436964818038</v>
      </c>
      <c r="V91" s="8">
        <v>6979.7604620576449</v>
      </c>
      <c r="W91" s="8">
        <v>6598.7881884572389</v>
      </c>
      <c r="X91" s="8">
        <v>6183.4147805237599</v>
      </c>
      <c r="Y91" s="8">
        <v>5762.5688759810691</v>
      </c>
      <c r="Z91" s="8">
        <v>5385.5783893397074</v>
      </c>
      <c r="AA91" s="8">
        <v>5033.2508297567165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093.359083318521</v>
      </c>
      <c r="E93" s="70">
        <v>22467.326559358571</v>
      </c>
      <c r="F93" s="70">
        <v>28476.834829094139</v>
      </c>
      <c r="G93" s="70">
        <v>29448.557241308055</v>
      </c>
      <c r="H93" s="70">
        <v>30259.231332250354</v>
      </c>
      <c r="I93" s="70">
        <v>30696.566818614483</v>
      </c>
      <c r="J93" s="70">
        <v>31032.182003975227</v>
      </c>
      <c r="K93" s="70">
        <v>31211.261916627562</v>
      </c>
      <c r="L93" s="70">
        <v>31278.246491473823</v>
      </c>
      <c r="M93" s="70">
        <v>31055.602313412921</v>
      </c>
      <c r="N93" s="70">
        <v>30774.818996119786</v>
      </c>
      <c r="O93" s="70">
        <v>30407.084447291178</v>
      </c>
      <c r="P93" s="70">
        <v>29994.235208787239</v>
      </c>
      <c r="Q93" s="70">
        <v>27981.709315776647</v>
      </c>
      <c r="R93" s="70">
        <v>26157.334240145916</v>
      </c>
      <c r="S93" s="70">
        <v>29821.269719804128</v>
      </c>
      <c r="T93" s="70">
        <v>30967.512771496411</v>
      </c>
      <c r="U93" s="70">
        <v>28901.418688185175</v>
      </c>
      <c r="V93" s="70">
        <v>27056.074258903511</v>
      </c>
      <c r="W93" s="70">
        <v>25445.912662316467</v>
      </c>
      <c r="X93" s="70">
        <v>23891.350663083434</v>
      </c>
      <c r="Y93" s="70">
        <v>22354.245715968769</v>
      </c>
      <c r="Z93" s="70">
        <v>21038.26965879817</v>
      </c>
      <c r="AA93" s="70">
        <v>19667.593657785561</v>
      </c>
    </row>
  </sheetData>
  <sheetProtection algorithmName="SHA-512" hashValue="a1jsbtSyXuTdN1YVcGphzerv/cbdd2hazyuN1ZCvcRzrOZct7FvmyCP0nbJI/EC4g7sEv0JpKAv90+oLiXy2qw==" saltValue="P7GN6iJYDzkMhQMRFnvF8g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5B411-E200-4454-95A6-DD7615BDA2DC}">
  <sheetPr codeName="Sheet43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7109375" bestFit="1" customWidth="1"/>
    <col min="12" max="27" width="9.28515625" bestFit="1" customWidth="1"/>
    <col min="28" max="31" width="9.42578125" customWidth="1"/>
  </cols>
  <sheetData>
    <row r="1" spans="1:27" ht="23.25" customHeight="1">
      <c r="A1" s="68" t="s">
        <v>25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20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2935390.736</v>
      </c>
      <c r="D6" s="8">
        <v>2219679.8559999997</v>
      </c>
      <c r="E6" s="8">
        <v>1888785.5217961478</v>
      </c>
      <c r="F6" s="8">
        <v>609708.49003981007</v>
      </c>
      <c r="G6" s="8">
        <v>562183.94438740192</v>
      </c>
      <c r="H6" s="8">
        <v>521272.52373719617</v>
      </c>
      <c r="I6" s="8">
        <v>470941.78877568874</v>
      </c>
      <c r="J6" s="8">
        <v>441253.58438649023</v>
      </c>
      <c r="K6" s="8">
        <v>365249.29488947726</v>
      </c>
      <c r="L6" s="8">
        <v>261071.69020607352</v>
      </c>
      <c r="M6" s="8">
        <v>239286.76834001989</v>
      </c>
      <c r="N6" s="8">
        <v>233616.01578616252</v>
      </c>
      <c r="O6" s="8">
        <v>224635.14564525912</v>
      </c>
      <c r="P6" s="8">
        <v>208787.56702592602</v>
      </c>
      <c r="Q6" s="8">
        <v>129623.62143435988</v>
      </c>
      <c r="R6" s="8">
        <v>142940.82661587105</v>
      </c>
      <c r="S6" s="8">
        <v>116728.352790904</v>
      </c>
      <c r="T6" s="8">
        <v>96955.445780441893</v>
      </c>
      <c r="U6" s="8">
        <v>89350.430602384396</v>
      </c>
      <c r="V6" s="8">
        <v>71009.610561557987</v>
      </c>
      <c r="W6" s="8">
        <v>69574</v>
      </c>
      <c r="X6" s="8">
        <v>60429.873</v>
      </c>
      <c r="Y6" s="8">
        <v>55425.707000000002</v>
      </c>
      <c r="Z6" s="8">
        <v>53046.709000000003</v>
      </c>
      <c r="AA6" s="8">
        <v>54889.707999999999</v>
      </c>
    </row>
    <row r="7" spans="1:27">
      <c r="A7" s="16" t="s">
        <v>17</v>
      </c>
      <c r="B7" s="16" t="s">
        <v>11</v>
      </c>
      <c r="C7" s="8">
        <v>358250.67800000001</v>
      </c>
      <c r="D7" s="8">
        <v>342415.02600000001</v>
      </c>
      <c r="E7" s="8">
        <v>226731.86799999999</v>
      </c>
      <c r="F7" s="8">
        <v>68496.36470502353</v>
      </c>
      <c r="G7" s="8">
        <v>68574.442695537626</v>
      </c>
      <c r="H7" s="8">
        <v>61950.799699092975</v>
      </c>
      <c r="I7" s="8">
        <v>59617.334581474388</v>
      </c>
      <c r="J7" s="8">
        <v>51011.853619188485</v>
      </c>
      <c r="K7" s="8">
        <v>23250.418057097093</v>
      </c>
      <c r="L7" s="8">
        <v>31133.828000000001</v>
      </c>
      <c r="M7" s="8">
        <v>29154.5</v>
      </c>
      <c r="N7" s="8">
        <v>29608.834999999999</v>
      </c>
      <c r="O7" s="8">
        <v>27742.558000000001</v>
      </c>
      <c r="P7" s="8">
        <v>26228.553</v>
      </c>
      <c r="Q7" s="8">
        <v>25641.694</v>
      </c>
      <c r="R7" s="8">
        <v>23433.135999999999</v>
      </c>
      <c r="S7" s="8">
        <v>23324.344000000001</v>
      </c>
      <c r="T7" s="8">
        <v>21899.821</v>
      </c>
      <c r="U7" s="8">
        <v>18520.7075</v>
      </c>
      <c r="V7" s="8">
        <v>18912.926500000001</v>
      </c>
      <c r="W7" s="8">
        <v>18105.634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411815.19927211443</v>
      </c>
      <c r="D8" s="8">
        <v>315130.66851219296</v>
      </c>
      <c r="E8" s="8">
        <v>389782.45900575008</v>
      </c>
      <c r="F8" s="8">
        <v>553680.66268231836</v>
      </c>
      <c r="G8" s="8">
        <v>446007.13427366485</v>
      </c>
      <c r="H8" s="8">
        <v>329155.1873077834</v>
      </c>
      <c r="I8" s="8">
        <v>395952.75382017985</v>
      </c>
      <c r="J8" s="8">
        <v>338827.65581623797</v>
      </c>
      <c r="K8" s="8">
        <v>322337.01080385264</v>
      </c>
      <c r="L8" s="8">
        <v>228404.59133356149</v>
      </c>
      <c r="M8" s="8">
        <v>215691.15702841643</v>
      </c>
      <c r="N8" s="8">
        <v>245015.75855056956</v>
      </c>
      <c r="O8" s="8">
        <v>253581.33535634249</v>
      </c>
      <c r="P8" s="8">
        <v>250451.45586669061</v>
      </c>
      <c r="Q8" s="8">
        <v>254610.3518943151</v>
      </c>
      <c r="R8" s="8">
        <v>210439.84759944482</v>
      </c>
      <c r="S8" s="8">
        <v>220852.62993373486</v>
      </c>
      <c r="T8" s="8">
        <v>198991.65212899845</v>
      </c>
      <c r="U8" s="8">
        <v>172757.23959850191</v>
      </c>
      <c r="V8" s="8">
        <v>130424.07257406854</v>
      </c>
      <c r="W8" s="8">
        <v>117387.07306318598</v>
      </c>
      <c r="X8" s="8">
        <v>99176.674993410736</v>
      </c>
      <c r="Y8" s="8">
        <v>106928.13535861613</v>
      </c>
      <c r="Z8" s="8">
        <v>97262.129290947618</v>
      </c>
      <c r="AA8" s="8">
        <v>59722.265271072712</v>
      </c>
    </row>
    <row r="9" spans="1:27">
      <c r="A9" s="16" t="s">
        <v>17</v>
      </c>
      <c r="B9" s="16" t="s">
        <v>12</v>
      </c>
      <c r="C9" s="8">
        <v>2482.22165</v>
      </c>
      <c r="D9" s="8">
        <v>1877.6798283357691</v>
      </c>
      <c r="E9" s="8">
        <v>2314.0313799999999</v>
      </c>
      <c r="F9" s="8">
        <v>6382.2515000000003</v>
      </c>
      <c r="G9" s="8">
        <v>3899.8748999999998</v>
      </c>
      <c r="H9" s="8">
        <v>1448.4311567743671</v>
      </c>
      <c r="I9" s="8">
        <v>5558.9326999999994</v>
      </c>
      <c r="J9" s="8">
        <v>1659.8676</v>
      </c>
      <c r="K9" s="8">
        <v>1177.1245234245448</v>
      </c>
      <c r="L9" s="8">
        <v>2667.6186600000001</v>
      </c>
      <c r="M9" s="8">
        <v>975.9571146613971</v>
      </c>
      <c r="N9" s="8">
        <v>2876.6576</v>
      </c>
      <c r="O9" s="8">
        <v>1474.9004</v>
      </c>
      <c r="P9" s="8">
        <v>771.27356000000009</v>
      </c>
      <c r="Q9" s="8">
        <v>748.41406000000006</v>
      </c>
      <c r="R9" s="8">
        <v>732.12099999999998</v>
      </c>
      <c r="S9" s="8">
        <v>693.60360000000003</v>
      </c>
      <c r="T9" s="8">
        <v>648.36793999999998</v>
      </c>
      <c r="U9" s="8">
        <v>568.14159999999993</v>
      </c>
      <c r="V9" s="8">
        <v>506.01590000000004</v>
      </c>
      <c r="W9" s="8">
        <v>517.15647000000001</v>
      </c>
      <c r="X9" s="8">
        <v>460.13178000000005</v>
      </c>
      <c r="Y9" s="8">
        <v>414.85284000000001</v>
      </c>
      <c r="Z9" s="8">
        <v>386.83328</v>
      </c>
      <c r="AA9" s="8">
        <v>0</v>
      </c>
    </row>
    <row r="10" spans="1:27">
      <c r="A10" s="16" t="s">
        <v>17</v>
      </c>
      <c r="B10" s="16" t="s">
        <v>4</v>
      </c>
      <c r="C10" s="8">
        <v>601743.70916499046</v>
      </c>
      <c r="D10" s="8">
        <v>236335.23290855586</v>
      </c>
      <c r="E10" s="8">
        <v>292619.70712946076</v>
      </c>
      <c r="F10" s="8">
        <v>304392.2507190489</v>
      </c>
      <c r="G10" s="8">
        <v>215729.85687106958</v>
      </c>
      <c r="H10" s="8">
        <v>177486.6210132475</v>
      </c>
      <c r="I10" s="8">
        <v>217979.67299120905</v>
      </c>
      <c r="J10" s="8">
        <v>145349.07111366783</v>
      </c>
      <c r="K10" s="8">
        <v>179091.75651403132</v>
      </c>
      <c r="L10" s="8">
        <v>130185.85064076593</v>
      </c>
      <c r="M10" s="8">
        <v>147251.02780150081</v>
      </c>
      <c r="N10" s="8">
        <v>212858.78482701234</v>
      </c>
      <c r="O10" s="8">
        <v>157432.18520137118</v>
      </c>
      <c r="P10" s="8">
        <v>210273.02727810293</v>
      </c>
      <c r="Q10" s="8">
        <v>235219.45445496365</v>
      </c>
      <c r="R10" s="8">
        <v>221298.21871229153</v>
      </c>
      <c r="S10" s="8">
        <v>166632.2017462677</v>
      </c>
      <c r="T10" s="8">
        <v>363835.73230454966</v>
      </c>
      <c r="U10" s="8">
        <v>255276.39356011691</v>
      </c>
      <c r="V10" s="8">
        <v>289525.46405676904</v>
      </c>
      <c r="W10" s="8">
        <v>339390.72279695811</v>
      </c>
      <c r="X10" s="8">
        <v>374149.75110030803</v>
      </c>
      <c r="Y10" s="8">
        <v>440950.51580019388</v>
      </c>
      <c r="Z10" s="8">
        <v>393079.22246635181</v>
      </c>
      <c r="AA10" s="8">
        <v>408345.93547107972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4309682.5440871045</v>
      </c>
      <c r="D18" s="70">
        <v>3115438.4632490845</v>
      </c>
      <c r="E18" s="70">
        <v>2800233.5873113587</v>
      </c>
      <c r="F18" s="70">
        <v>1542660.0196462008</v>
      </c>
      <c r="G18" s="70">
        <v>1296395.2531276739</v>
      </c>
      <c r="H18" s="70">
        <v>1091313.5629140944</v>
      </c>
      <c r="I18" s="70">
        <v>1150050.482868552</v>
      </c>
      <c r="J18" s="70">
        <v>978102.03253558453</v>
      </c>
      <c r="K18" s="70">
        <v>891105.60478788277</v>
      </c>
      <c r="L18" s="70">
        <v>653463.57884040091</v>
      </c>
      <c r="M18" s="70">
        <v>632359.41028459847</v>
      </c>
      <c r="N18" s="70">
        <v>723976.05176374433</v>
      </c>
      <c r="O18" s="70">
        <v>664866.12460297276</v>
      </c>
      <c r="P18" s="70">
        <v>696511.87673071958</v>
      </c>
      <c r="Q18" s="70">
        <v>645843.53584363859</v>
      </c>
      <c r="R18" s="70">
        <v>598844.14992760739</v>
      </c>
      <c r="S18" s="70">
        <v>528231.13207090658</v>
      </c>
      <c r="T18" s="70">
        <v>682331.01915399008</v>
      </c>
      <c r="U18" s="70">
        <v>536472.91286100319</v>
      </c>
      <c r="V18" s="70">
        <v>510378.08959239558</v>
      </c>
      <c r="W18" s="70">
        <v>544974.58683014405</v>
      </c>
      <c r="X18" s="70">
        <v>534216.43087371881</v>
      </c>
      <c r="Y18" s="70">
        <v>603719.21099881001</v>
      </c>
      <c r="Z18" s="70">
        <v>543774.89403729944</v>
      </c>
      <c r="AA18" s="70">
        <v>522957.90874215245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494493.392</v>
      </c>
      <c r="D21" s="8">
        <v>1029593.5</v>
      </c>
      <c r="E21" s="8">
        <v>988179.09955002519</v>
      </c>
      <c r="F21" s="8">
        <v>150174.64725015202</v>
      </c>
      <c r="G21" s="8">
        <v>132019.3741088497</v>
      </c>
      <c r="H21" s="8">
        <v>123167.14991166293</v>
      </c>
      <c r="I21" s="8">
        <v>106271.09346041617</v>
      </c>
      <c r="J21" s="8">
        <v>77378.618636054991</v>
      </c>
      <c r="K21" s="8">
        <v>63076.174570324198</v>
      </c>
      <c r="L21" s="8">
        <v>49662.31784887</v>
      </c>
      <c r="M21" s="8">
        <v>33577.601751820999</v>
      </c>
      <c r="N21" s="8">
        <v>50041.929837265401</v>
      </c>
      <c r="O21" s="8">
        <v>49019.293800768006</v>
      </c>
      <c r="P21" s="8">
        <v>42368.337768198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249790.08005512497</v>
      </c>
      <c r="D23" s="8">
        <v>224374.80405694028</v>
      </c>
      <c r="E23" s="8">
        <v>208288.20705831618</v>
      </c>
      <c r="F23" s="8">
        <v>260238.7360519238</v>
      </c>
      <c r="G23" s="8">
        <v>186980.53207657015</v>
      </c>
      <c r="H23" s="8">
        <v>143671.48008603867</v>
      </c>
      <c r="I23" s="8">
        <v>168720.91608651885</v>
      </c>
      <c r="J23" s="8">
        <v>156592.42808590969</v>
      </c>
      <c r="K23" s="8">
        <v>122771.42007837372</v>
      </c>
      <c r="L23" s="8">
        <v>130190.36507385147</v>
      </c>
      <c r="M23" s="8">
        <v>130869.89607412588</v>
      </c>
      <c r="N23" s="8">
        <v>130935.83009008763</v>
      </c>
      <c r="O23" s="8">
        <v>130116.718095562</v>
      </c>
      <c r="P23" s="8">
        <v>131650.28009739594</v>
      </c>
      <c r="Q23" s="8">
        <v>135560.17210634454</v>
      </c>
      <c r="R23" s="8">
        <v>115017.4841060084</v>
      </c>
      <c r="S23" s="8">
        <v>116433.56811840893</v>
      </c>
      <c r="T23" s="8">
        <v>89908.632169537814</v>
      </c>
      <c r="U23" s="8">
        <v>83715.112162844845</v>
      </c>
      <c r="V23" s="8">
        <v>76378.744156700384</v>
      </c>
      <c r="W23" s="8">
        <v>82077.144222928095</v>
      </c>
      <c r="X23" s="8">
        <v>67083.672211172117</v>
      </c>
      <c r="Y23" s="8">
        <v>73635.264208044013</v>
      </c>
      <c r="Z23" s="8">
        <v>68732.736200095969</v>
      </c>
      <c r="AA23" s="8">
        <v>59722.264230672939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42096.03218267774</v>
      </c>
      <c r="D25" s="8">
        <v>235777.10422090782</v>
      </c>
      <c r="E25" s="8">
        <v>246232.32165411153</v>
      </c>
      <c r="F25" s="8">
        <v>231239.42615409615</v>
      </c>
      <c r="G25" s="8">
        <v>174068.27360455421</v>
      </c>
      <c r="H25" s="8">
        <v>160140.99174730427</v>
      </c>
      <c r="I25" s="8">
        <v>165573.11798240038</v>
      </c>
      <c r="J25" s="8">
        <v>128530.335679663</v>
      </c>
      <c r="K25" s="8">
        <v>136775.1876595536</v>
      </c>
      <c r="L25" s="8">
        <v>120379.80112047392</v>
      </c>
      <c r="M25" s="8">
        <v>124384.27423905491</v>
      </c>
      <c r="N25" s="8">
        <v>140668.41458142613</v>
      </c>
      <c r="O25" s="8">
        <v>106124.28178832929</v>
      </c>
      <c r="P25" s="8">
        <v>117325.13633966654</v>
      </c>
      <c r="Q25" s="8">
        <v>129869.85910806108</v>
      </c>
      <c r="R25" s="8">
        <v>128337.53441047994</v>
      </c>
      <c r="S25" s="8">
        <v>100830.75135089002</v>
      </c>
      <c r="T25" s="8">
        <v>203188.22926645342</v>
      </c>
      <c r="U25" s="8">
        <v>164093.29509514218</v>
      </c>
      <c r="V25" s="8">
        <v>179372.85810611618</v>
      </c>
      <c r="W25" s="8">
        <v>219545.98212897952</v>
      </c>
      <c r="X25" s="8">
        <v>266482.20015009254</v>
      </c>
      <c r="Y25" s="8">
        <v>298345.16417409532</v>
      </c>
      <c r="Z25" s="8">
        <v>287403.22116427019</v>
      </c>
      <c r="AA25" s="8">
        <v>292713.29414616583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1986379.5042378027</v>
      </c>
      <c r="D33" s="70">
        <v>1489745.4082778483</v>
      </c>
      <c r="E33" s="70">
        <v>1442699.628262453</v>
      </c>
      <c r="F33" s="70">
        <v>641652.80945617193</v>
      </c>
      <c r="G33" s="70">
        <v>493068.17978997412</v>
      </c>
      <c r="H33" s="70">
        <v>426979.62174500589</v>
      </c>
      <c r="I33" s="70">
        <v>440565.12752933544</v>
      </c>
      <c r="J33" s="70">
        <v>362501.38240162766</v>
      </c>
      <c r="K33" s="70">
        <v>322622.78230825148</v>
      </c>
      <c r="L33" s="70">
        <v>300232.48404319538</v>
      </c>
      <c r="M33" s="70">
        <v>288831.77206500177</v>
      </c>
      <c r="N33" s="70">
        <v>321646.17450877919</v>
      </c>
      <c r="O33" s="70">
        <v>285260.29368465929</v>
      </c>
      <c r="P33" s="70">
        <v>291343.7542052606</v>
      </c>
      <c r="Q33" s="70">
        <v>265430.03121440561</v>
      </c>
      <c r="R33" s="70">
        <v>243355.01851648834</v>
      </c>
      <c r="S33" s="70">
        <v>217264.31946929893</v>
      </c>
      <c r="T33" s="70">
        <v>293096.86143599125</v>
      </c>
      <c r="U33" s="70">
        <v>247808.40725798701</v>
      </c>
      <c r="V33" s="70">
        <v>255751.60226281657</v>
      </c>
      <c r="W33" s="70">
        <v>301623.12635190762</v>
      </c>
      <c r="X33" s="70">
        <v>333565.87236126466</v>
      </c>
      <c r="Y33" s="70">
        <v>371980.4283821393</v>
      </c>
      <c r="Z33" s="70">
        <v>356135.95736436616</v>
      </c>
      <c r="AA33" s="70">
        <v>352435.5583768388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1440897.344</v>
      </c>
      <c r="D36" s="8">
        <v>1190086.3559999999</v>
      </c>
      <c r="E36" s="8">
        <v>900606.4222461225</v>
      </c>
      <c r="F36" s="8">
        <v>459533.84278965805</v>
      </c>
      <c r="G36" s="8">
        <v>430164.57027855219</v>
      </c>
      <c r="H36" s="8">
        <v>398105.37382553326</v>
      </c>
      <c r="I36" s="8">
        <v>364670.69531527255</v>
      </c>
      <c r="J36" s="8">
        <v>363874.96575043525</v>
      </c>
      <c r="K36" s="8">
        <v>302173.12031915307</v>
      </c>
      <c r="L36" s="8">
        <v>211409.37235720351</v>
      </c>
      <c r="M36" s="8">
        <v>205709.16658819889</v>
      </c>
      <c r="N36" s="8">
        <v>183574.08594889712</v>
      </c>
      <c r="O36" s="8">
        <v>175615.85184449112</v>
      </c>
      <c r="P36" s="8">
        <v>166419.22925772791</v>
      </c>
      <c r="Q36" s="8">
        <v>129623.62143435988</v>
      </c>
      <c r="R36" s="8">
        <v>142940.82661587105</v>
      </c>
      <c r="S36" s="8">
        <v>116728.352790904</v>
      </c>
      <c r="T36" s="8">
        <v>96955.445780441893</v>
      </c>
      <c r="U36" s="8">
        <v>89350.430602384396</v>
      </c>
      <c r="V36" s="8">
        <v>71009.610561557987</v>
      </c>
      <c r="W36" s="8">
        <v>69574</v>
      </c>
      <c r="X36" s="8">
        <v>60429.873</v>
      </c>
      <c r="Y36" s="8">
        <v>55425.707000000002</v>
      </c>
      <c r="Z36" s="8">
        <v>53046.709000000003</v>
      </c>
      <c r="AA36" s="8">
        <v>54889.707999999999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74851.688216989452</v>
      </c>
      <c r="D38" s="8">
        <v>85113.609339491173</v>
      </c>
      <c r="E38" s="8">
        <v>142815.6438547966</v>
      </c>
      <c r="F38" s="8">
        <v>219225.45454967461</v>
      </c>
      <c r="G38" s="8">
        <v>195564.13807426489</v>
      </c>
      <c r="H38" s="8">
        <v>139705.59108323121</v>
      </c>
      <c r="I38" s="8">
        <v>172949.08959100494</v>
      </c>
      <c r="J38" s="8">
        <v>152898.31359001377</v>
      </c>
      <c r="K38" s="8">
        <v>154364.58258479854</v>
      </c>
      <c r="L38" s="8">
        <v>86012.484126997821</v>
      </c>
      <c r="M38" s="8">
        <v>70185.293822820371</v>
      </c>
      <c r="N38" s="8">
        <v>114079.92830080423</v>
      </c>
      <c r="O38" s="8">
        <v>123464.61709910881</v>
      </c>
      <c r="P38" s="8">
        <v>118801.17559736606</v>
      </c>
      <c r="Q38" s="8">
        <v>119050.1796151474</v>
      </c>
      <c r="R38" s="8">
        <v>95422.363305062609</v>
      </c>
      <c r="S38" s="8">
        <v>104419.06162258053</v>
      </c>
      <c r="T38" s="8">
        <v>109083.01965539169</v>
      </c>
      <c r="U38" s="8">
        <v>89042.127154499132</v>
      </c>
      <c r="V38" s="8">
        <v>54045.328152531249</v>
      </c>
      <c r="W38" s="8">
        <v>35309.92832789963</v>
      </c>
      <c r="X38" s="8">
        <v>32093.0022998329</v>
      </c>
      <c r="Y38" s="8">
        <v>33292.870667639698</v>
      </c>
      <c r="Z38" s="8">
        <v>28529.392633631302</v>
      </c>
      <c r="AA38" s="8">
        <v>5.9784570000000008E-4</v>
      </c>
    </row>
    <row r="39" spans="1:27">
      <c r="A39" s="16" t="s">
        <v>24</v>
      </c>
      <c r="B39" s="16" t="s">
        <v>12</v>
      </c>
      <c r="C39" s="8">
        <v>2273.7132000000001</v>
      </c>
      <c r="D39" s="8">
        <v>1877.6798000000001</v>
      </c>
      <c r="E39" s="8">
        <v>1982.8150000000001</v>
      </c>
      <c r="F39" s="8">
        <v>1674.394</v>
      </c>
      <c r="G39" s="8">
        <v>1598.0348999999999</v>
      </c>
      <c r="H39" s="8">
        <v>1448.4311</v>
      </c>
      <c r="I39" s="8">
        <v>1356.1471999999999</v>
      </c>
      <c r="J39" s="8">
        <v>1331.0942</v>
      </c>
      <c r="K39" s="8">
        <v>1177.1244999999999</v>
      </c>
      <c r="L39" s="8">
        <v>931.71606000000008</v>
      </c>
      <c r="M39" s="8">
        <v>975.95706000000007</v>
      </c>
      <c r="N39" s="8">
        <v>1025.8733999999999</v>
      </c>
      <c r="O39" s="8">
        <v>888.34630000000004</v>
      </c>
      <c r="P39" s="8">
        <v>771.27356000000009</v>
      </c>
      <c r="Q39" s="8">
        <v>748.41406000000006</v>
      </c>
      <c r="R39" s="8">
        <v>732.12099999999998</v>
      </c>
      <c r="S39" s="8">
        <v>693.60360000000003</v>
      </c>
      <c r="T39" s="8">
        <v>648.36793999999998</v>
      </c>
      <c r="U39" s="8">
        <v>568.14159999999993</v>
      </c>
      <c r="V39" s="8">
        <v>506.01590000000004</v>
      </c>
      <c r="W39" s="8">
        <v>517.15647000000001</v>
      </c>
      <c r="X39" s="8">
        <v>460.13178000000005</v>
      </c>
      <c r="Y39" s="8">
        <v>414.85284000000001</v>
      </c>
      <c r="Z39" s="8">
        <v>386.83328</v>
      </c>
      <c r="AA39" s="8">
        <v>0</v>
      </c>
    </row>
    <row r="40" spans="1:27">
      <c r="A40" s="16" t="s">
        <v>24</v>
      </c>
      <c r="B40" s="16" t="s">
        <v>4</v>
      </c>
      <c r="C40" s="8">
        <v>1.7384365E-4</v>
      </c>
      <c r="D40" s="8">
        <v>2.3067764100000003E-4</v>
      </c>
      <c r="E40" s="8">
        <v>13739.258603868419</v>
      </c>
      <c r="F40" s="8">
        <v>9842.731187645275</v>
      </c>
      <c r="G40" s="8">
        <v>5638.4421126063708</v>
      </c>
      <c r="H40" s="8">
        <v>856.08418606570115</v>
      </c>
      <c r="I40" s="8">
        <v>12488.149197538934</v>
      </c>
      <c r="J40" s="8">
        <v>5444.6175357956445</v>
      </c>
      <c r="K40" s="8">
        <v>18416.587599248509</v>
      </c>
      <c r="L40" s="8">
        <v>2704.8503454852553</v>
      </c>
      <c r="M40" s="8">
        <v>13337.1933864251</v>
      </c>
      <c r="N40" s="8">
        <v>40086.83458160398</v>
      </c>
      <c r="O40" s="8">
        <v>20337.587704055477</v>
      </c>
      <c r="P40" s="8">
        <v>48089.748104414131</v>
      </c>
      <c r="Q40" s="8">
        <v>67212.090108457211</v>
      </c>
      <c r="R40" s="8">
        <v>47957.874100808964</v>
      </c>
      <c r="S40" s="8">
        <v>36155.500600306441</v>
      </c>
      <c r="T40" s="8">
        <v>89966.369982127377</v>
      </c>
      <c r="U40" s="8">
        <v>57137.429481238141</v>
      </c>
      <c r="V40" s="8">
        <v>76679.907115918642</v>
      </c>
      <c r="W40" s="8">
        <v>66513.726916312968</v>
      </c>
      <c r="X40" s="8">
        <v>72119.985137212701</v>
      </c>
      <c r="Y40" s="8">
        <v>80605.225676964154</v>
      </c>
      <c r="Z40" s="8">
        <v>38424.085309516988</v>
      </c>
      <c r="AA40" s="8">
        <v>12955.849008425395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1518022.7455908332</v>
      </c>
      <c r="D48" s="70">
        <v>1277077.6453701688</v>
      </c>
      <c r="E48" s="70">
        <v>1059144.1397047874</v>
      </c>
      <c r="F48" s="70">
        <v>690276.42252697784</v>
      </c>
      <c r="G48" s="70">
        <v>632965.18536542344</v>
      </c>
      <c r="H48" s="70">
        <v>540115.48019483022</v>
      </c>
      <c r="I48" s="70">
        <v>551464.08130381641</v>
      </c>
      <c r="J48" s="70">
        <v>523548.99107624468</v>
      </c>
      <c r="K48" s="70">
        <v>476131.41500320012</v>
      </c>
      <c r="L48" s="70">
        <v>301058.4228896866</v>
      </c>
      <c r="M48" s="70">
        <v>290207.61085744435</v>
      </c>
      <c r="N48" s="70">
        <v>338766.72223130532</v>
      </c>
      <c r="O48" s="70">
        <v>320306.40294765541</v>
      </c>
      <c r="P48" s="70">
        <v>334081.42651950812</v>
      </c>
      <c r="Q48" s="70">
        <v>316634.30521796452</v>
      </c>
      <c r="R48" s="70">
        <v>287053.18502174265</v>
      </c>
      <c r="S48" s="70">
        <v>257996.51861379095</v>
      </c>
      <c r="T48" s="70">
        <v>296653.20335796097</v>
      </c>
      <c r="U48" s="70">
        <v>236098.12883812166</v>
      </c>
      <c r="V48" s="70">
        <v>202240.86173000786</v>
      </c>
      <c r="W48" s="70">
        <v>171914.81171421258</v>
      </c>
      <c r="X48" s="70">
        <v>165102.9922170456</v>
      </c>
      <c r="Y48" s="70">
        <v>169738.65618460387</v>
      </c>
      <c r="Z48" s="70">
        <v>120387.0202231483</v>
      </c>
      <c r="AA48" s="70">
        <v>67845.55760627109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358250.67800000001</v>
      </c>
      <c r="D52" s="8">
        <v>342415.02600000001</v>
      </c>
      <c r="E52" s="8">
        <v>226731.86799999999</v>
      </c>
      <c r="F52" s="8">
        <v>68496.36470502353</v>
      </c>
      <c r="G52" s="8">
        <v>68574.442695537626</v>
      </c>
      <c r="H52" s="8">
        <v>61950.799699092975</v>
      </c>
      <c r="I52" s="8">
        <v>59617.334581474388</v>
      </c>
      <c r="J52" s="8">
        <v>51011.853619188485</v>
      </c>
      <c r="K52" s="8">
        <v>23250.418057097093</v>
      </c>
      <c r="L52" s="8">
        <v>31133.828000000001</v>
      </c>
      <c r="M52" s="8">
        <v>29154.5</v>
      </c>
      <c r="N52" s="8">
        <v>29608.834999999999</v>
      </c>
      <c r="O52" s="8">
        <v>27742.558000000001</v>
      </c>
      <c r="P52" s="8">
        <v>26228.553</v>
      </c>
      <c r="Q52" s="8">
        <v>25641.694</v>
      </c>
      <c r="R52" s="8">
        <v>23433.135999999999</v>
      </c>
      <c r="S52" s="8">
        <v>23324.344000000001</v>
      </c>
      <c r="T52" s="8">
        <v>21899.821</v>
      </c>
      <c r="U52" s="8">
        <v>18520.7075</v>
      </c>
      <c r="V52" s="8">
        <v>18912.926500000001</v>
      </c>
      <c r="W52" s="8">
        <v>18105.634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208.50845000000001</v>
      </c>
      <c r="D54" s="8">
        <v>2.8335768999999999E-5</v>
      </c>
      <c r="E54" s="8">
        <v>331.21638000000002</v>
      </c>
      <c r="F54" s="8">
        <v>4707.8575000000001</v>
      </c>
      <c r="G54" s="8">
        <v>2301.84</v>
      </c>
      <c r="H54" s="8">
        <v>5.6774366999999999E-5</v>
      </c>
      <c r="I54" s="8">
        <v>4202.7855</v>
      </c>
      <c r="J54" s="8">
        <v>328.77340000000004</v>
      </c>
      <c r="K54" s="8">
        <v>2.3424545000000002E-5</v>
      </c>
      <c r="L54" s="8">
        <v>1735.9026000000001</v>
      </c>
      <c r="M54" s="8">
        <v>5.4661397000000003E-5</v>
      </c>
      <c r="N54" s="8">
        <v>1850.7842000000001</v>
      </c>
      <c r="O54" s="8">
        <v>586.55409999999995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857.47145762417881</v>
      </c>
      <c r="D55" s="8">
        <v>2.2640171400000001E-4</v>
      </c>
      <c r="E55" s="8">
        <v>12345.420609281267</v>
      </c>
      <c r="F55" s="8">
        <v>19119.779009863571</v>
      </c>
      <c r="G55" s="8">
        <v>10411.777722467234</v>
      </c>
      <c r="H55" s="8">
        <v>2941.4934256831871</v>
      </c>
      <c r="I55" s="8">
        <v>9796.5430029619729</v>
      </c>
      <c r="J55" s="8">
        <v>2591.3860644834945</v>
      </c>
      <c r="K55" s="8">
        <v>1080.8972668867764</v>
      </c>
      <c r="L55" s="8">
        <v>2516.9385110349353</v>
      </c>
      <c r="M55" s="8">
        <v>974.23174726379091</v>
      </c>
      <c r="N55" s="8">
        <v>8059.2271366318319</v>
      </c>
      <c r="O55" s="8">
        <v>4131.9243748736608</v>
      </c>
      <c r="P55" s="8">
        <v>7186.6216761654177</v>
      </c>
      <c r="Q55" s="8">
        <v>4386.6961078535069</v>
      </c>
      <c r="R55" s="8">
        <v>7097.5684209599958</v>
      </c>
      <c r="S55" s="8">
        <v>2447.9246591556912</v>
      </c>
      <c r="T55" s="8">
        <v>20141.512163107709</v>
      </c>
      <c r="U55" s="8">
        <v>15439.550963984251</v>
      </c>
      <c r="V55" s="8">
        <v>16659.45397075959</v>
      </c>
      <c r="W55" s="8">
        <v>34688.217487943417</v>
      </c>
      <c r="X55" s="8">
        <v>13411.263405765894</v>
      </c>
      <c r="Y55" s="8">
        <v>36121.217647265046</v>
      </c>
      <c r="Z55" s="8">
        <v>44514.94464198238</v>
      </c>
      <c r="AA55" s="8">
        <v>83812.651931255285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359316.65790762421</v>
      </c>
      <c r="D63" s="70">
        <v>342415.02625473752</v>
      </c>
      <c r="E63" s="70">
        <v>239408.50498928124</v>
      </c>
      <c r="F63" s="70">
        <v>92324.001214887103</v>
      </c>
      <c r="G63" s="70">
        <v>81288.060418004854</v>
      </c>
      <c r="H63" s="70">
        <v>64892.293181550529</v>
      </c>
      <c r="I63" s="70">
        <v>73616.663084436354</v>
      </c>
      <c r="J63" s="70">
        <v>53932.013083671976</v>
      </c>
      <c r="K63" s="70">
        <v>24331.315347408414</v>
      </c>
      <c r="L63" s="70">
        <v>35386.669111034935</v>
      </c>
      <c r="M63" s="70">
        <v>30128.731801925187</v>
      </c>
      <c r="N63" s="70">
        <v>39518.846336631832</v>
      </c>
      <c r="O63" s="70">
        <v>32461.036474873661</v>
      </c>
      <c r="P63" s="70">
        <v>33415.174676165421</v>
      </c>
      <c r="Q63" s="70">
        <v>30028.390107853505</v>
      </c>
      <c r="R63" s="70">
        <v>30530.704420959995</v>
      </c>
      <c r="S63" s="70">
        <v>25772.268659155692</v>
      </c>
      <c r="T63" s="70">
        <v>42041.333163107709</v>
      </c>
      <c r="U63" s="70">
        <v>33960.258463984253</v>
      </c>
      <c r="V63" s="70">
        <v>35572.380470759592</v>
      </c>
      <c r="W63" s="70">
        <v>52793.851987943417</v>
      </c>
      <c r="X63" s="70">
        <v>13411.263405765894</v>
      </c>
      <c r="Y63" s="70">
        <v>36121.217647265046</v>
      </c>
      <c r="Z63" s="70">
        <v>44514.94464198238</v>
      </c>
      <c r="AA63" s="70">
        <v>83812.65193125528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87173.430999999997</v>
      </c>
      <c r="D68" s="8">
        <v>5642.2550744398459</v>
      </c>
      <c r="E68" s="8">
        <v>38678.608055036988</v>
      </c>
      <c r="F68" s="8">
        <v>74216.472048532829</v>
      </c>
      <c r="G68" s="8">
        <v>63462.464071973256</v>
      </c>
      <c r="H68" s="8">
        <v>45778.11608076554</v>
      </c>
      <c r="I68" s="8">
        <v>54282.748085387575</v>
      </c>
      <c r="J68" s="8">
        <v>29336.91408307293</v>
      </c>
      <c r="K68" s="8">
        <v>45201.008076384838</v>
      </c>
      <c r="L68" s="8">
        <v>12201.742071853399</v>
      </c>
      <c r="M68" s="8">
        <v>14635.967070765704</v>
      </c>
      <c r="N68" s="8">
        <v>9.4588179999999995E-5</v>
      </c>
      <c r="O68" s="8">
        <v>9.959988E-5</v>
      </c>
      <c r="P68" s="8">
        <v>1.0707664000000001E-4</v>
      </c>
      <c r="Q68" s="8">
        <v>1.0797329E-4</v>
      </c>
      <c r="R68" s="8">
        <v>1.2336500000000001E-4</v>
      </c>
      <c r="S68" s="8">
        <v>1.2806286E-4</v>
      </c>
      <c r="T68" s="8">
        <v>2.2858955000000001E-4</v>
      </c>
      <c r="U68" s="8">
        <v>2.0551369E-4</v>
      </c>
      <c r="V68" s="8">
        <v>1.9395862999999999E-4</v>
      </c>
      <c r="W68" s="8">
        <v>4.3288830000000003E-4</v>
      </c>
      <c r="X68" s="8">
        <v>4.0774129999999998E-4</v>
      </c>
      <c r="Y68" s="8">
        <v>3.9477446999999999E-4</v>
      </c>
      <c r="Z68" s="8">
        <v>3.7040602999999998E-4</v>
      </c>
      <c r="AA68" s="8">
        <v>3.5196152000000001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358790.20530000003</v>
      </c>
      <c r="D70" s="8">
        <v>558.12813775368295</v>
      </c>
      <c r="E70" s="8">
        <v>20302.706175618521</v>
      </c>
      <c r="F70" s="8">
        <v>44190.314312536277</v>
      </c>
      <c r="G70" s="8">
        <v>25611.363335655431</v>
      </c>
      <c r="H70" s="8">
        <v>13548.051556921413</v>
      </c>
      <c r="I70" s="8">
        <v>30032.781253880774</v>
      </c>
      <c r="J70" s="8">
        <v>8782.7317367326705</v>
      </c>
      <c r="K70" s="8">
        <v>20761.247091905207</v>
      </c>
      <c r="L70" s="8">
        <v>4311.0285428285315</v>
      </c>
      <c r="M70" s="8">
        <v>8067.3719460869834</v>
      </c>
      <c r="N70" s="8">
        <v>21737.775670962135</v>
      </c>
      <c r="O70" s="8">
        <v>25083.894255338335</v>
      </c>
      <c r="P70" s="8">
        <v>33765.091900875319</v>
      </c>
      <c r="Q70" s="8">
        <v>32800.518174351761</v>
      </c>
      <c r="R70" s="8">
        <v>35745.528520498003</v>
      </c>
      <c r="S70" s="8">
        <v>26612.599182533006</v>
      </c>
      <c r="T70" s="8">
        <v>47927.794612093254</v>
      </c>
      <c r="U70" s="8">
        <v>17404.403838049137</v>
      </c>
      <c r="V70" s="8">
        <v>15813.415350644265</v>
      </c>
      <c r="W70" s="8">
        <v>17430.386170723421</v>
      </c>
      <c r="X70" s="8">
        <v>20827.434827563975</v>
      </c>
      <c r="Y70" s="8">
        <v>22677.944661100846</v>
      </c>
      <c r="Z70" s="8">
        <v>20513.252032550161</v>
      </c>
      <c r="AA70" s="8">
        <v>18864.14027968797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445963.63630000001</v>
      </c>
      <c r="D78" s="70">
        <v>6200.3832121935284</v>
      </c>
      <c r="E78" s="70">
        <v>58981.314230655509</v>
      </c>
      <c r="F78" s="70">
        <v>118406.7863610691</v>
      </c>
      <c r="G78" s="70">
        <v>89073.827407628691</v>
      </c>
      <c r="H78" s="70">
        <v>59326.167637686951</v>
      </c>
      <c r="I78" s="70">
        <v>84315.529339268352</v>
      </c>
      <c r="J78" s="70">
        <v>38119.645819805599</v>
      </c>
      <c r="K78" s="70">
        <v>65962.255168290052</v>
      </c>
      <c r="L78" s="70">
        <v>16512.770614681933</v>
      </c>
      <c r="M78" s="70">
        <v>22703.339016852689</v>
      </c>
      <c r="N78" s="70">
        <v>21737.775765550316</v>
      </c>
      <c r="O78" s="70">
        <v>25083.894354938217</v>
      </c>
      <c r="P78" s="70">
        <v>33765.092007951956</v>
      </c>
      <c r="Q78" s="70">
        <v>32800.518282325051</v>
      </c>
      <c r="R78" s="70">
        <v>35745.528643862999</v>
      </c>
      <c r="S78" s="70">
        <v>26612.599310595866</v>
      </c>
      <c r="T78" s="70">
        <v>47927.794840682807</v>
      </c>
      <c r="U78" s="70">
        <v>17404.404043562827</v>
      </c>
      <c r="V78" s="70">
        <v>15813.415544602894</v>
      </c>
      <c r="W78" s="70">
        <v>17430.386603611722</v>
      </c>
      <c r="X78" s="70">
        <v>20827.435235305275</v>
      </c>
      <c r="Y78" s="70">
        <v>22677.945055875316</v>
      </c>
      <c r="Z78" s="70">
        <v>20513.25240295619</v>
      </c>
      <c r="AA78" s="70">
        <v>18864.14063164949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4.1321600000000001E-5</v>
      </c>
      <c r="E83" s="8">
        <v>3.7600327E-5</v>
      </c>
      <c r="F83" s="8">
        <v>3.2187051999999998E-5</v>
      </c>
      <c r="G83" s="8">
        <v>5.085655E-5</v>
      </c>
      <c r="H83" s="8">
        <v>5.7748004999999997E-5</v>
      </c>
      <c r="I83" s="8">
        <v>5.7268463000000001E-5</v>
      </c>
      <c r="J83" s="8">
        <v>5.7241590000000004E-5</v>
      </c>
      <c r="K83" s="8">
        <v>6.4295519999999989E-5</v>
      </c>
      <c r="L83" s="8">
        <v>6.0858785999999996E-5</v>
      </c>
      <c r="M83" s="8">
        <v>6.070448E-5</v>
      </c>
      <c r="N83" s="8">
        <v>6.5089523999999993E-5</v>
      </c>
      <c r="O83" s="8">
        <v>6.2071774000000007E-5</v>
      </c>
      <c r="P83" s="8">
        <v>6.4851989999999994E-5</v>
      </c>
      <c r="Q83" s="8">
        <v>6.4849845999999996E-5</v>
      </c>
      <c r="R83" s="8">
        <v>6.5008820000000001E-5</v>
      </c>
      <c r="S83" s="8">
        <v>6.4682539999999999E-5</v>
      </c>
      <c r="T83" s="8">
        <v>7.547938E-5</v>
      </c>
      <c r="U83" s="8">
        <v>7.5644230000000012E-5</v>
      </c>
      <c r="V83" s="8">
        <v>7.0878275000000007E-5</v>
      </c>
      <c r="W83" s="8">
        <v>7.9469964000000005E-5</v>
      </c>
      <c r="X83" s="8">
        <v>7.4664410000000004E-5</v>
      </c>
      <c r="Y83" s="8">
        <v>8.8157950000000002E-5</v>
      </c>
      <c r="Z83" s="8">
        <v>8.6814314000000005E-5</v>
      </c>
      <c r="AA83" s="8">
        <v>9.0592556000000004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5.0844821999999998E-5</v>
      </c>
      <c r="D85" s="8">
        <v>9.2814992999999986E-5</v>
      </c>
      <c r="E85" s="8">
        <v>8.6581017999999999E-5</v>
      </c>
      <c r="F85" s="8">
        <v>5.4907619000000008E-5</v>
      </c>
      <c r="G85" s="8">
        <v>9.5786344000000002E-5</v>
      </c>
      <c r="H85" s="8">
        <v>9.7272910999999992E-5</v>
      </c>
      <c r="I85" s="8">
        <v>89.081554427008001</v>
      </c>
      <c r="J85" s="8">
        <v>9.6993020999999982E-5</v>
      </c>
      <c r="K85" s="8">
        <v>2057.8368964372112</v>
      </c>
      <c r="L85" s="8">
        <v>273.23212094328403</v>
      </c>
      <c r="M85" s="8">
        <v>487.95648267002696</v>
      </c>
      <c r="N85" s="8">
        <v>2306.532856388209</v>
      </c>
      <c r="O85" s="8">
        <v>1754.4970787743953</v>
      </c>
      <c r="P85" s="8">
        <v>3906.4292569815302</v>
      </c>
      <c r="Q85" s="8">
        <v>950.29095624010404</v>
      </c>
      <c r="R85" s="8">
        <v>2159.7132595446528</v>
      </c>
      <c r="S85" s="8">
        <v>585.42595338252511</v>
      </c>
      <c r="T85" s="8">
        <v>2611.8262807679112</v>
      </c>
      <c r="U85" s="8">
        <v>1201.7141817031932</v>
      </c>
      <c r="V85" s="8">
        <v>999.82951333038693</v>
      </c>
      <c r="W85" s="8">
        <v>1212.410092998796</v>
      </c>
      <c r="X85" s="8">
        <v>1308.8675796729201</v>
      </c>
      <c r="Y85" s="8">
        <v>3200.963640768482</v>
      </c>
      <c r="Z85" s="8">
        <v>2223.7193180321119</v>
      </c>
      <c r="AA85" s="8">
        <v>1.0554519299999999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5.0844821999999998E-5</v>
      </c>
      <c r="D93" s="70">
        <v>1.3413659299999999E-4</v>
      </c>
      <c r="E93" s="70">
        <v>1.2418134499999999E-4</v>
      </c>
      <c r="F93" s="70">
        <v>8.7094671000000006E-5</v>
      </c>
      <c r="G93" s="70">
        <v>1.46642894E-4</v>
      </c>
      <c r="H93" s="70">
        <v>1.5502091599999999E-4</v>
      </c>
      <c r="I93" s="70">
        <v>89.081611695470997</v>
      </c>
      <c r="J93" s="70">
        <v>1.54234611E-4</v>
      </c>
      <c r="K93" s="70">
        <v>2057.8369607327313</v>
      </c>
      <c r="L93" s="70">
        <v>273.23218180207004</v>
      </c>
      <c r="M93" s="70">
        <v>487.95654337450696</v>
      </c>
      <c r="N93" s="70">
        <v>2306.532921477733</v>
      </c>
      <c r="O93" s="70">
        <v>1754.4971408461693</v>
      </c>
      <c r="P93" s="70">
        <v>3906.4293218335201</v>
      </c>
      <c r="Q93" s="70">
        <v>950.29102108995005</v>
      </c>
      <c r="R93" s="70">
        <v>2159.7133245534728</v>
      </c>
      <c r="S93" s="70">
        <v>585.42601806506514</v>
      </c>
      <c r="T93" s="70">
        <v>2611.8263562472912</v>
      </c>
      <c r="U93" s="70">
        <v>1201.7142573474232</v>
      </c>
      <c r="V93" s="70">
        <v>999.82958420866191</v>
      </c>
      <c r="W93" s="70">
        <v>1212.41017246876</v>
      </c>
      <c r="X93" s="70">
        <v>1308.8676543373301</v>
      </c>
      <c r="Y93" s="70">
        <v>3200.9637289264319</v>
      </c>
      <c r="Z93" s="70">
        <v>2223.7194048464257</v>
      </c>
      <c r="AA93" s="70">
        <v>1.96137749E-4</v>
      </c>
    </row>
  </sheetData>
  <sheetProtection algorithmName="SHA-512" hashValue="6S22lcLM8cIsin70m575dbEr17lL88XdNkvP1glm1I2vsNLMH4X7sqhln7NkFoHJeTX3NLGFuFq2yCw8ZaLfdQ==" saltValue="kqy9HMAy5dZiwa4vvP286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6E615-6A0D-4390-B8F2-AD5A2C8F1B8B}">
  <sheetPr codeName="Sheet44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7109375" bestFit="1" customWidth="1"/>
    <col min="28" max="31" width="9.42578125" customWidth="1"/>
  </cols>
  <sheetData>
    <row r="1" spans="1:27" ht="23.25" customHeight="1">
      <c r="A1" s="68" t="s">
        <v>25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78</v>
      </c>
      <c r="B2" s="6" t="s">
        <v>273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8.9200128847036705E-5</v>
      </c>
      <c r="E8" s="8">
        <v>8.3129129206482803E-5</v>
      </c>
      <c r="F8" s="8">
        <v>7.7690774937690701E-5</v>
      </c>
      <c r="G8" s="8">
        <v>7.2608200856123109E-5</v>
      </c>
      <c r="H8" s="8">
        <v>6.8037738072322592E-5</v>
      </c>
      <c r="I8" s="8">
        <v>6.3407059969945796E-5</v>
      </c>
      <c r="J8" s="8">
        <v>5.9258934534845899E-5</v>
      </c>
      <c r="K8" s="8">
        <v>5.53821817928418E-5</v>
      </c>
      <c r="L8" s="8">
        <v>5.1896043894019305E-5</v>
      </c>
      <c r="M8" s="8">
        <v>4.8363976531571302E-5</v>
      </c>
      <c r="N8" s="8">
        <v>7.5217673320777899E-5</v>
      </c>
      <c r="O8" s="8">
        <v>7.0296890934418599E-5</v>
      </c>
      <c r="P8" s="8">
        <v>6.5871917996867101E-5</v>
      </c>
      <c r="Q8" s="8">
        <v>7.3422274076952407E-5</v>
      </c>
      <c r="R8" s="8">
        <v>8.0254179161671306E-5</v>
      </c>
      <c r="S8" s="8">
        <v>8.4077689246992706E-5</v>
      </c>
      <c r="T8" s="8">
        <v>1.664160130978568E-4</v>
      </c>
      <c r="U8" s="8">
        <v>1.550896667264069E-4</v>
      </c>
      <c r="V8" s="8">
        <v>1.449436137226264E-4</v>
      </c>
      <c r="W8" s="8">
        <v>3.530416231455521E-4</v>
      </c>
      <c r="X8" s="8">
        <v>3.3081873949475469E-4</v>
      </c>
      <c r="Y8" s="8">
        <v>4.7920783793247541E-4</v>
      </c>
      <c r="Z8" s="8">
        <v>4.4785779233551753E-4</v>
      </c>
      <c r="AA8" s="8">
        <v>4.3496373424218785E-4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8.2215463623027906E-5</v>
      </c>
      <c r="E10" s="8">
        <v>7.6619843341365498E-5</v>
      </c>
      <c r="F10" s="8">
        <v>7.1607330205630695E-5</v>
      </c>
      <c r="G10" s="8">
        <v>6.6922738491295399E-5</v>
      </c>
      <c r="H10" s="8">
        <v>1.1226719907651111E-4</v>
      </c>
      <c r="I10" s="8">
        <v>1.046262445840766E-4</v>
      </c>
      <c r="J10" s="8">
        <v>1.048209152462193E-4</v>
      </c>
      <c r="K10" s="8">
        <v>9.7963472165443093E-5</v>
      </c>
      <c r="L10" s="8">
        <v>9.1796973086485698E-5</v>
      </c>
      <c r="M10" s="8">
        <v>8.5549231095353794E-5</v>
      </c>
      <c r="N10" s="8">
        <v>7.9952552403295506E-5</v>
      </c>
      <c r="O10" s="8">
        <v>7.4722011571052907E-5</v>
      </c>
      <c r="P10" s="8">
        <v>7.0018490908243099E-5</v>
      </c>
      <c r="Q10" s="8">
        <v>6.525300190469009E-5</v>
      </c>
      <c r="R10" s="8">
        <v>6.0984113912631204E-5</v>
      </c>
      <c r="S10" s="8">
        <v>5.69944989678929E-5</v>
      </c>
      <c r="T10" s="8">
        <v>1.7001493753591898E-4</v>
      </c>
      <c r="U10" s="8">
        <v>38130.416587468964</v>
      </c>
      <c r="V10" s="8">
        <v>35635.903342849248</v>
      </c>
      <c r="W10" s="8">
        <v>37154.608062931737</v>
      </c>
      <c r="X10" s="8">
        <v>34815.839832951453</v>
      </c>
      <c r="Y10" s="8">
        <v>64895.645860911434</v>
      </c>
      <c r="Z10" s="8">
        <v>67138.500444802557</v>
      </c>
      <c r="AA10" s="8">
        <v>113652.1914121185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18015.133676456262</v>
      </c>
      <c r="H12" s="8">
        <v>31947.468675178647</v>
      </c>
      <c r="I12" s="8">
        <v>59360.547882874249</v>
      </c>
      <c r="J12" s="8">
        <v>93729.924577362108</v>
      </c>
      <c r="K12" s="8">
        <v>129876.25618282189</v>
      </c>
      <c r="L12" s="8">
        <v>130496.80983902118</v>
      </c>
      <c r="M12" s="8">
        <v>143762.9149217974</v>
      </c>
      <c r="N12" s="8">
        <v>163552.70316060088</v>
      </c>
      <c r="O12" s="8">
        <v>165216.64023717685</v>
      </c>
      <c r="P12" s="8">
        <v>165212.22246580443</v>
      </c>
      <c r="Q12" s="8">
        <v>161080.24363471684</v>
      </c>
      <c r="R12" s="8">
        <v>142945.3343888511</v>
      </c>
      <c r="S12" s="8">
        <v>124316.93033985815</v>
      </c>
      <c r="T12" s="8">
        <v>104590.24667218101</v>
      </c>
      <c r="U12" s="8">
        <v>90430.684891534664</v>
      </c>
      <c r="V12" s="8">
        <v>91839.497607901081</v>
      </c>
      <c r="W12" s="8">
        <v>100653.82855462024</v>
      </c>
      <c r="X12" s="8">
        <v>93010.986016462513</v>
      </c>
      <c r="Y12" s="8">
        <v>99639.721301725993</v>
      </c>
      <c r="Z12" s="8">
        <v>107387.36239853968</v>
      </c>
      <c r="AA12" s="8">
        <v>93386.26807443393</v>
      </c>
    </row>
    <row r="13" spans="1:27">
      <c r="A13" s="16" t="s">
        <v>17</v>
      </c>
      <c r="B13" s="16" t="s">
        <v>9</v>
      </c>
      <c r="C13" s="8">
        <v>0</v>
      </c>
      <c r="D13" s="8">
        <v>165929.23000104114</v>
      </c>
      <c r="E13" s="8">
        <v>409083.85916674044</v>
      </c>
      <c r="F13" s="8">
        <v>1610088.1150440469</v>
      </c>
      <c r="G13" s="8">
        <v>1530448.574350578</v>
      </c>
      <c r="H13" s="8">
        <v>1457333.5272852853</v>
      </c>
      <c r="I13" s="8">
        <v>1560246.8921754011</v>
      </c>
      <c r="J13" s="8">
        <v>1646344.8434872227</v>
      </c>
      <c r="K13" s="8">
        <v>2236708.3319075513</v>
      </c>
      <c r="L13" s="8">
        <v>2111708.9469371424</v>
      </c>
      <c r="M13" s="8">
        <v>1982555.6421195895</v>
      </c>
      <c r="N13" s="8">
        <v>2112592.7702075504</v>
      </c>
      <c r="O13" s="8">
        <v>2169046.1867030775</v>
      </c>
      <c r="P13" s="8">
        <v>2216268.0089000817</v>
      </c>
      <c r="Q13" s="8">
        <v>2065427.8441550822</v>
      </c>
      <c r="R13" s="8">
        <v>1978301.1945276267</v>
      </c>
      <c r="S13" s="8">
        <v>1999029.8998980834</v>
      </c>
      <c r="T13" s="8">
        <v>2005512.4239604033</v>
      </c>
      <c r="U13" s="8">
        <v>1916883.2146281945</v>
      </c>
      <c r="V13" s="8">
        <v>1911272.3565520146</v>
      </c>
      <c r="W13" s="8">
        <v>1968645.5436315248</v>
      </c>
      <c r="X13" s="8">
        <v>1945582.0826477981</v>
      </c>
      <c r="Y13" s="8">
        <v>1865334.5773238644</v>
      </c>
      <c r="Z13" s="8">
        <v>1787013.1984223705</v>
      </c>
      <c r="AA13" s="8">
        <v>1724586.9656259585</v>
      </c>
    </row>
    <row r="14" spans="1:27">
      <c r="A14" s="16" t="s">
        <v>17</v>
      </c>
      <c r="B14" s="16" t="s">
        <v>8</v>
      </c>
      <c r="C14" s="8">
        <v>0</v>
      </c>
      <c r="D14" s="8">
        <v>4061.2629543412922</v>
      </c>
      <c r="E14" s="8">
        <v>3784.851866434391</v>
      </c>
      <c r="F14" s="8">
        <v>649614.63147936482</v>
      </c>
      <c r="G14" s="8">
        <v>607116.4778489992</v>
      </c>
      <c r="H14" s="8">
        <v>568900.36403922038</v>
      </c>
      <c r="I14" s="8">
        <v>530180.75734990928</v>
      </c>
      <c r="J14" s="8">
        <v>495496.03476844868</v>
      </c>
      <c r="K14" s="8">
        <v>604586.304965519</v>
      </c>
      <c r="L14" s="8">
        <v>566529.45775185595</v>
      </c>
      <c r="M14" s="8">
        <v>527971.21598312061</v>
      </c>
      <c r="N14" s="8">
        <v>493431.04303380102</v>
      </c>
      <c r="O14" s="8">
        <v>461150.50745575986</v>
      </c>
      <c r="P14" s="8">
        <v>432122.50227086362</v>
      </c>
      <c r="Q14" s="8">
        <v>402712.0567607751</v>
      </c>
      <c r="R14" s="8">
        <v>376366.40808792436</v>
      </c>
      <c r="S14" s="8">
        <v>351744.30694063567</v>
      </c>
      <c r="T14" s="8">
        <v>338434.22229609551</v>
      </c>
      <c r="U14" s="8">
        <v>315400.24164530385</v>
      </c>
      <c r="V14" s="8">
        <v>294766.58117681945</v>
      </c>
      <c r="W14" s="8">
        <v>343334.69282716728</v>
      </c>
      <c r="X14" s="8">
        <v>341685.81302963564</v>
      </c>
      <c r="Y14" s="8">
        <v>354879.47797782882</v>
      </c>
      <c r="Z14" s="8">
        <v>356754.3657856728</v>
      </c>
      <c r="AA14" s="8">
        <v>333415.29503895034</v>
      </c>
    </row>
    <row r="15" spans="1:27">
      <c r="A15" s="16" t="s">
        <v>17</v>
      </c>
      <c r="B15" s="16" t="s">
        <v>84</v>
      </c>
      <c r="C15" s="8">
        <v>0</v>
      </c>
      <c r="D15" s="8">
        <v>2.102489947215464E-3</v>
      </c>
      <c r="E15" s="8">
        <v>2.9823829160238288E-3</v>
      </c>
      <c r="F15" s="8">
        <v>605141.55079890171</v>
      </c>
      <c r="G15" s="8">
        <v>565552.85105640616</v>
      </c>
      <c r="H15" s="8">
        <v>529953.03965836891</v>
      </c>
      <c r="I15" s="8">
        <v>493884.20484755054</v>
      </c>
      <c r="J15" s="8">
        <v>461574.02310072613</v>
      </c>
      <c r="K15" s="8">
        <v>431377.59180579917</v>
      </c>
      <c r="L15" s="8">
        <v>404223.70001579751</v>
      </c>
      <c r="M15" s="8">
        <v>376712.05884196499</v>
      </c>
      <c r="N15" s="8">
        <v>352067.34461405652</v>
      </c>
      <c r="O15" s="8">
        <v>329034.90141681948</v>
      </c>
      <c r="P15" s="8">
        <v>308323.16703874478</v>
      </c>
      <c r="Q15" s="8">
        <v>287338.55795167008</v>
      </c>
      <c r="R15" s="8">
        <v>268540.70831062266</v>
      </c>
      <c r="S15" s="8">
        <v>250972.62453075487</v>
      </c>
      <c r="T15" s="8">
        <v>235174.67022052253</v>
      </c>
      <c r="U15" s="8">
        <v>219168.57976246122</v>
      </c>
      <c r="V15" s="8">
        <v>204830.44831908125</v>
      </c>
      <c r="W15" s="8">
        <v>191430.32698699724</v>
      </c>
      <c r="X15" s="8">
        <v>179380.37652680697</v>
      </c>
      <c r="Y15" s="8">
        <v>167171.67038094104</v>
      </c>
      <c r="Z15" s="8">
        <v>11930.763129645753</v>
      </c>
      <c r="AA15" s="8">
        <v>32110.045258071568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5.9034956550335399E-4</v>
      </c>
      <c r="F16" s="8">
        <v>58498.944556921764</v>
      </c>
      <c r="G16" s="8">
        <v>54671.910861590521</v>
      </c>
      <c r="H16" s="8">
        <v>51230.482331949635</v>
      </c>
      <c r="I16" s="8">
        <v>47743.713379451619</v>
      </c>
      <c r="J16" s="8">
        <v>87507.202626344777</v>
      </c>
      <c r="K16" s="8">
        <v>81782.432338291299</v>
      </c>
      <c r="L16" s="8">
        <v>76634.479917441218</v>
      </c>
      <c r="M16" s="8">
        <v>71418.703818836628</v>
      </c>
      <c r="N16" s="8">
        <v>66746.45214854645</v>
      </c>
      <c r="O16" s="8">
        <v>62379.861803697007</v>
      </c>
      <c r="P16" s="8">
        <v>58453.241484356375</v>
      </c>
      <c r="Q16" s="8">
        <v>54474.888617562101</v>
      </c>
      <c r="R16" s="8">
        <v>50911.176782001268</v>
      </c>
      <c r="S16" s="8">
        <v>60018.575046735161</v>
      </c>
      <c r="T16" s="8">
        <v>63170.868175025083</v>
      </c>
      <c r="U16" s="8">
        <v>58871.43139329704</v>
      </c>
      <c r="V16" s="8">
        <v>55020.029324205527</v>
      </c>
      <c r="W16" s="8">
        <v>51596.159059595957</v>
      </c>
      <c r="X16" s="8">
        <v>48348.339639910482</v>
      </c>
      <c r="Y16" s="8">
        <v>45057.730574999587</v>
      </c>
      <c r="Z16" s="8">
        <v>42110.028581423183</v>
      </c>
      <c r="AA16" s="8">
        <v>39355.166908334868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69990.495229288</v>
      </c>
      <c r="E18" s="70">
        <v>412868.71476565622</v>
      </c>
      <c r="F18" s="70">
        <v>2923343.242028533</v>
      </c>
      <c r="G18" s="70">
        <v>2775804.9479335612</v>
      </c>
      <c r="H18" s="70">
        <v>2639364.8821703079</v>
      </c>
      <c r="I18" s="70">
        <v>2691416.1158032198</v>
      </c>
      <c r="J18" s="70">
        <v>2784652.0287241843</v>
      </c>
      <c r="K18" s="70">
        <v>3484330.9173533279</v>
      </c>
      <c r="L18" s="70">
        <v>3289593.3946049507</v>
      </c>
      <c r="M18" s="70">
        <v>3102420.5358192227</v>
      </c>
      <c r="N18" s="70">
        <v>3188390.3133197255</v>
      </c>
      <c r="O18" s="70">
        <v>3186828.0977615495</v>
      </c>
      <c r="P18" s="70">
        <v>3180379.1422957415</v>
      </c>
      <c r="Q18" s="70">
        <v>2971033.5912584816</v>
      </c>
      <c r="R18" s="70">
        <v>2817064.8222382641</v>
      </c>
      <c r="S18" s="70">
        <v>2786082.3368971399</v>
      </c>
      <c r="T18" s="70">
        <v>2746882.4316606587</v>
      </c>
      <c r="U18" s="70">
        <v>2638884.5690633496</v>
      </c>
      <c r="V18" s="70">
        <v>2593364.8164678146</v>
      </c>
      <c r="W18" s="70">
        <v>2692815.1594758788</v>
      </c>
      <c r="X18" s="70">
        <v>2642823.438024384</v>
      </c>
      <c r="Y18" s="70">
        <v>2596978.8238994791</v>
      </c>
      <c r="Z18" s="70">
        <v>2372334.2192103122</v>
      </c>
      <c r="AA18" s="70">
        <v>2336505.9327528318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2.8798484963284501E-5</v>
      </c>
      <c r="E23" s="8">
        <v>2.6838447527011098E-5</v>
      </c>
      <c r="F23" s="8">
        <v>2.5082661233211097E-5</v>
      </c>
      <c r="G23" s="8">
        <v>2.34417394637616E-5</v>
      </c>
      <c r="H23" s="8">
        <v>2.1966154109168199E-5</v>
      </c>
      <c r="I23" s="8">
        <v>2.0471128088188E-5</v>
      </c>
      <c r="J23" s="8">
        <v>1.91318954041927E-5</v>
      </c>
      <c r="K23" s="8">
        <v>1.7880276073704599E-5</v>
      </c>
      <c r="L23" s="8">
        <v>1.6754767723471902E-5</v>
      </c>
      <c r="M23" s="8">
        <v>1.5614430930896202E-5</v>
      </c>
      <c r="N23" s="8">
        <v>1.45929260995768E-5</v>
      </c>
      <c r="O23" s="8">
        <v>1.36382486873947E-5</v>
      </c>
      <c r="P23" s="8">
        <v>1.2779762905802701E-5</v>
      </c>
      <c r="Q23" s="8">
        <v>1.19099666733271E-5</v>
      </c>
      <c r="R23" s="8">
        <v>1.1130809971971799E-5</v>
      </c>
      <c r="S23" s="8">
        <v>1.0402626139132299E-5</v>
      </c>
      <c r="T23" s="8">
        <v>3.2099584911843304E-5</v>
      </c>
      <c r="U23" s="8">
        <v>2.9914873174532799E-5</v>
      </c>
      <c r="V23" s="8">
        <v>2.79578253889726E-5</v>
      </c>
      <c r="W23" s="8">
        <v>5.55150595253631E-5</v>
      </c>
      <c r="X23" s="8">
        <v>5.2020557382224699E-5</v>
      </c>
      <c r="Y23" s="8">
        <v>4.8480015577509704E-5</v>
      </c>
      <c r="Z23" s="8">
        <v>4.5308425760753998E-5</v>
      </c>
      <c r="AA23" s="8">
        <v>5.8749373062146804E-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6869773696732302E-5</v>
      </c>
      <c r="E25" s="8">
        <v>1.57216095474998E-5</v>
      </c>
      <c r="F25" s="8">
        <v>1.46930930309541E-5</v>
      </c>
      <c r="G25" s="8">
        <v>1.3731862641926802E-5</v>
      </c>
      <c r="H25" s="8">
        <v>2.2820750000898699E-5</v>
      </c>
      <c r="I25" s="8">
        <v>2.1267559811115298E-5</v>
      </c>
      <c r="J25" s="8">
        <v>1.98762241170016E-5</v>
      </c>
      <c r="K25" s="8">
        <v>1.85759103845473E-5</v>
      </c>
      <c r="L25" s="8">
        <v>1.7406613995341599E-5</v>
      </c>
      <c r="M25" s="8">
        <v>1.6221912261443899E-5</v>
      </c>
      <c r="N25" s="8">
        <v>1.5160665660678201E-5</v>
      </c>
      <c r="O25" s="8">
        <v>1.41688464079024E-5</v>
      </c>
      <c r="P25" s="8">
        <v>1.3276961132780001E-5</v>
      </c>
      <c r="Q25" s="8">
        <v>1.2373325372309501E-5</v>
      </c>
      <c r="R25" s="8">
        <v>1.15638554849189E-5</v>
      </c>
      <c r="S25" s="8">
        <v>1.0807341571680401E-5</v>
      </c>
      <c r="T25" s="8">
        <v>6.8786396592810108E-5</v>
      </c>
      <c r="U25" s="8">
        <v>36134.172462120412</v>
      </c>
      <c r="V25" s="8">
        <v>33770.254628089853</v>
      </c>
      <c r="W25" s="8">
        <v>35411.011087628045</v>
      </c>
      <c r="X25" s="8">
        <v>33181.996921122816</v>
      </c>
      <c r="Y25" s="8">
        <v>41352.935442521259</v>
      </c>
      <c r="Z25" s="8">
        <v>38647.603206545245</v>
      </c>
      <c r="AA25" s="8">
        <v>60823.910484031519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4373.2694050236396</v>
      </c>
      <c r="H27" s="8">
        <v>10958.141682887099</v>
      </c>
      <c r="I27" s="8">
        <v>21116.4431309762</v>
      </c>
      <c r="J27" s="8">
        <v>33593.255169125398</v>
      </c>
      <c r="K27" s="8">
        <v>49098.538268784003</v>
      </c>
      <c r="L27" s="8">
        <v>49437.207565148194</v>
      </c>
      <c r="M27" s="8">
        <v>53972.619911905604</v>
      </c>
      <c r="N27" s="8">
        <v>58601.066089564803</v>
      </c>
      <c r="O27" s="8">
        <v>60203.125735572103</v>
      </c>
      <c r="P27" s="8">
        <v>58975.1968019126</v>
      </c>
      <c r="Q27" s="8">
        <v>55863.060676798799</v>
      </c>
      <c r="R27" s="8">
        <v>48732.252005013899</v>
      </c>
      <c r="S27" s="8">
        <v>40783.3779076684</v>
      </c>
      <c r="T27" s="8">
        <v>34362.712248472701</v>
      </c>
      <c r="U27" s="8">
        <v>29708.281361033001</v>
      </c>
      <c r="V27" s="8">
        <v>28719.214202947602</v>
      </c>
      <c r="W27" s="8">
        <v>32477.928499781301</v>
      </c>
      <c r="X27" s="8">
        <v>32028.909796744498</v>
      </c>
      <c r="Y27" s="8">
        <v>32441.247620350099</v>
      </c>
      <c r="Z27" s="8">
        <v>34366.456962739001</v>
      </c>
      <c r="AA27" s="8">
        <v>30530.865391319701</v>
      </c>
    </row>
    <row r="28" spans="1:27">
      <c r="A28" s="16" t="s">
        <v>23</v>
      </c>
      <c r="B28" s="16" t="s">
        <v>9</v>
      </c>
      <c r="C28" s="8">
        <v>0</v>
      </c>
      <c r="D28" s="8">
        <v>6.2486080015875867E-4</v>
      </c>
      <c r="E28" s="8">
        <v>5.9366072469187658E-4</v>
      </c>
      <c r="F28" s="8">
        <v>398829.2557554206</v>
      </c>
      <c r="G28" s="8">
        <v>372737.62209750985</v>
      </c>
      <c r="H28" s="8">
        <v>349274.93592939159</v>
      </c>
      <c r="I28" s="8">
        <v>325503.13158460066</v>
      </c>
      <c r="J28" s="8">
        <v>304208.53410648555</v>
      </c>
      <c r="K28" s="8">
        <v>284307.04114182823</v>
      </c>
      <c r="L28" s="8">
        <v>266410.78788958077</v>
      </c>
      <c r="M28" s="8">
        <v>248278.75378138677</v>
      </c>
      <c r="N28" s="8">
        <v>232036.21876966488</v>
      </c>
      <c r="O28" s="8">
        <v>216856.27941230286</v>
      </c>
      <c r="P28" s="8">
        <v>203205.84412337295</v>
      </c>
      <c r="Q28" s="8">
        <v>189375.5662990461</v>
      </c>
      <c r="R28" s="8">
        <v>176986.51090080728</v>
      </c>
      <c r="S28" s="8">
        <v>165407.95643149834</v>
      </c>
      <c r="T28" s="8">
        <v>158993.72618912885</v>
      </c>
      <c r="U28" s="8">
        <v>173961.6415584998</v>
      </c>
      <c r="V28" s="8">
        <v>191416.22827889104</v>
      </c>
      <c r="W28" s="8">
        <v>257329.25585531141</v>
      </c>
      <c r="X28" s="8">
        <v>253193.52144503471</v>
      </c>
      <c r="Y28" s="8">
        <v>245540.36722707751</v>
      </c>
      <c r="Z28" s="8">
        <v>242756.03836479178</v>
      </c>
      <c r="AA28" s="8">
        <v>226874.80219757176</v>
      </c>
    </row>
    <row r="29" spans="1:27">
      <c r="A29" s="16" t="s">
        <v>23</v>
      </c>
      <c r="B29" s="16" t="s">
        <v>8</v>
      </c>
      <c r="C29" s="8">
        <v>0</v>
      </c>
      <c r="D29" s="8">
        <v>2.001003527045624E-4</v>
      </c>
      <c r="E29" s="8">
        <v>2.6085595273243824E-4</v>
      </c>
      <c r="F29" s="8">
        <v>557415.20357381401</v>
      </c>
      <c r="G29" s="8">
        <v>520948.7882416434</v>
      </c>
      <c r="H29" s="8">
        <v>488156.6653016684</v>
      </c>
      <c r="I29" s="8">
        <v>454932.50993455533</v>
      </c>
      <c r="J29" s="8">
        <v>425170.56991387362</v>
      </c>
      <c r="K29" s="8">
        <v>397355.67270603054</v>
      </c>
      <c r="L29" s="8">
        <v>372343.35601698753</v>
      </c>
      <c r="M29" s="8">
        <v>347001.504948385</v>
      </c>
      <c r="N29" s="8">
        <v>324300.47189029475</v>
      </c>
      <c r="O29" s="8">
        <v>303084.55311966472</v>
      </c>
      <c r="P29" s="8">
        <v>284006.3132940642</v>
      </c>
      <c r="Q29" s="8">
        <v>264676.71992578264</v>
      </c>
      <c r="R29" s="8">
        <v>247361.420427601</v>
      </c>
      <c r="S29" s="8">
        <v>231178.89761173705</v>
      </c>
      <c r="T29" s="8">
        <v>216626.89790545477</v>
      </c>
      <c r="U29" s="8">
        <v>201883.17683332931</v>
      </c>
      <c r="V29" s="8">
        <v>188675.8662179228</v>
      </c>
      <c r="W29" s="8">
        <v>176332.58587028031</v>
      </c>
      <c r="X29" s="8">
        <v>165232.99286118243</v>
      </c>
      <c r="Y29" s="8">
        <v>153987.16413165524</v>
      </c>
      <c r="Z29" s="8">
        <v>143913.23770510056</v>
      </c>
      <c r="AA29" s="8">
        <v>134498.35295795981</v>
      </c>
    </row>
    <row r="30" spans="1:27">
      <c r="A30" s="16" t="s">
        <v>23</v>
      </c>
      <c r="B30" s="16" t="s">
        <v>84</v>
      </c>
      <c r="C30" s="8">
        <v>0</v>
      </c>
      <c r="D30" s="8">
        <v>4.2067564227901E-4</v>
      </c>
      <c r="E30" s="8">
        <v>5.8356367846654005E-4</v>
      </c>
      <c r="F30" s="8">
        <v>53446.370148400994</v>
      </c>
      <c r="G30" s="8">
        <v>49949.878629453</v>
      </c>
      <c r="H30" s="8">
        <v>46805.687496227722</v>
      </c>
      <c r="I30" s="8">
        <v>43620.072008465781</v>
      </c>
      <c r="J30" s="8">
        <v>40766.422426463992</v>
      </c>
      <c r="K30" s="8">
        <v>38099.460201036898</v>
      </c>
      <c r="L30" s="8">
        <v>35701.216436854033</v>
      </c>
      <c r="M30" s="8">
        <v>33271.376088448771</v>
      </c>
      <c r="N30" s="8">
        <v>31094.743999235361</v>
      </c>
      <c r="O30" s="8">
        <v>29060.508402406183</v>
      </c>
      <c r="P30" s="8">
        <v>27231.238835533088</v>
      </c>
      <c r="Q30" s="8">
        <v>25377.868853681808</v>
      </c>
      <c r="R30" s="8">
        <v>23717.634436087301</v>
      </c>
      <c r="S30" s="8">
        <v>22166.013485496547</v>
      </c>
      <c r="T30" s="8">
        <v>20770.731155041507</v>
      </c>
      <c r="U30" s="8">
        <v>19357.066141254985</v>
      </c>
      <c r="V30" s="8">
        <v>18090.71601482579</v>
      </c>
      <c r="W30" s="8">
        <v>16907.211224100029</v>
      </c>
      <c r="X30" s="8">
        <v>15842.954202820909</v>
      </c>
      <c r="Y30" s="8">
        <v>14764.675786360305</v>
      </c>
      <c r="Z30" s="8">
        <v>6.6530606005265897E-4</v>
      </c>
      <c r="AA30" s="8">
        <v>1.081606025712995E-3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3.6914755956010095E-4</v>
      </c>
      <c r="F31" s="8">
        <v>58498.942800931356</v>
      </c>
      <c r="G31" s="8">
        <v>54671.909144521378</v>
      </c>
      <c r="H31" s="8">
        <v>51230.480722964712</v>
      </c>
      <c r="I31" s="8">
        <v>47743.711879974908</v>
      </c>
      <c r="J31" s="8">
        <v>87507.20122496468</v>
      </c>
      <c r="K31" s="8">
        <v>81782.431028590261</v>
      </c>
      <c r="L31" s="8">
        <v>76634.47869018183</v>
      </c>
      <c r="M31" s="8">
        <v>71418.702675105058</v>
      </c>
      <c r="N31" s="8">
        <v>66746.451079638442</v>
      </c>
      <c r="O31" s="8">
        <v>62379.860804717558</v>
      </c>
      <c r="P31" s="8">
        <v>58453.240548259608</v>
      </c>
      <c r="Q31" s="8">
        <v>54474.887524058933</v>
      </c>
      <c r="R31" s="8">
        <v>50911.109821389058</v>
      </c>
      <c r="S31" s="8">
        <v>47580.476455335469</v>
      </c>
      <c r="T31" s="8">
        <v>44585.431896863025</v>
      </c>
      <c r="U31" s="8">
        <v>41550.927972726648</v>
      </c>
      <c r="V31" s="8">
        <v>38832.64295434922</v>
      </c>
      <c r="W31" s="8">
        <v>36292.189685110003</v>
      </c>
      <c r="X31" s="8">
        <v>34007.708037821831</v>
      </c>
      <c r="Y31" s="8">
        <v>31693.128609044034</v>
      </c>
      <c r="Z31" s="8">
        <v>29619.746355342635</v>
      </c>
      <c r="AA31" s="8">
        <v>27682.005952632317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1.291305053802348E-3</v>
      </c>
      <c r="E33" s="70">
        <v>1.8497879725254667E-3</v>
      </c>
      <c r="F33" s="70">
        <v>1068189.7723183427</v>
      </c>
      <c r="G33" s="70">
        <v>1002681.4675553249</v>
      </c>
      <c r="H33" s="70">
        <v>946425.91117792646</v>
      </c>
      <c r="I33" s="70">
        <v>892915.86858031165</v>
      </c>
      <c r="J33" s="70">
        <v>891245.98287992144</v>
      </c>
      <c r="K33" s="70">
        <v>850643.14338272612</v>
      </c>
      <c r="L33" s="70">
        <v>800527.04663291376</v>
      </c>
      <c r="M33" s="70">
        <v>753942.95743706753</v>
      </c>
      <c r="N33" s="70">
        <v>712778.95185815182</v>
      </c>
      <c r="O33" s="70">
        <v>671584.32750247046</v>
      </c>
      <c r="P33" s="70">
        <v>631871.83362919907</v>
      </c>
      <c r="Q33" s="70">
        <v>589768.10330365156</v>
      </c>
      <c r="R33" s="70">
        <v>547708.92761359317</v>
      </c>
      <c r="S33" s="70">
        <v>507116.72191294574</v>
      </c>
      <c r="T33" s="70">
        <v>475339.4994958468</v>
      </c>
      <c r="U33" s="70">
        <v>502595.26635887905</v>
      </c>
      <c r="V33" s="70">
        <v>499504.9223249841</v>
      </c>
      <c r="W33" s="70">
        <v>554750.18227772624</v>
      </c>
      <c r="X33" s="70">
        <v>533488.0833167478</v>
      </c>
      <c r="Y33" s="70">
        <v>519779.51886548841</v>
      </c>
      <c r="Z33" s="70">
        <v>489303.08330513368</v>
      </c>
      <c r="AA33" s="70">
        <v>480409.93812387052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3.1632608919272702E-5</v>
      </c>
      <c r="E38" s="8">
        <v>2.9479679771513198E-5</v>
      </c>
      <c r="F38" s="8">
        <v>2.75511025825255E-5</v>
      </c>
      <c r="G38" s="8">
        <v>2.5748693995188602E-5</v>
      </c>
      <c r="H38" s="8">
        <v>2.4127892952759899E-5</v>
      </c>
      <c r="I38" s="8">
        <v>2.2485738044052101E-5</v>
      </c>
      <c r="J38" s="8">
        <v>2.1014708446531998E-5</v>
      </c>
      <c r="K38" s="8">
        <v>1.9639914430540999E-5</v>
      </c>
      <c r="L38" s="8">
        <v>1.8403642261234901E-5</v>
      </c>
      <c r="M38" s="8">
        <v>1.7151082349080099E-5</v>
      </c>
      <c r="N38" s="8">
        <v>3.2781593086780903E-5</v>
      </c>
      <c r="O38" s="8">
        <v>3.0637002876308802E-5</v>
      </c>
      <c r="P38" s="8">
        <v>2.8708497834146598E-5</v>
      </c>
      <c r="Q38" s="8">
        <v>3.87882124854121E-5</v>
      </c>
      <c r="R38" s="8">
        <v>3.6250665864120203E-5</v>
      </c>
      <c r="S38" s="8">
        <v>4.2952910475689001E-5</v>
      </c>
      <c r="T38" s="8">
        <v>5.9780350427470699E-5</v>
      </c>
      <c r="U38" s="8">
        <v>5.5711673726569097E-5</v>
      </c>
      <c r="V38" s="8">
        <v>5.2066984776683999E-5</v>
      </c>
      <c r="W38" s="8">
        <v>1.3001908263536398E-4</v>
      </c>
      <c r="X38" s="8">
        <v>1.21834781532154E-4</v>
      </c>
      <c r="Y38" s="8">
        <v>2.7823417438104599E-4</v>
      </c>
      <c r="Z38" s="8">
        <v>2.6003193860144904E-4</v>
      </c>
      <c r="AA38" s="8">
        <v>2.4302050329815301E-4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1.71043706925877E-5</v>
      </c>
      <c r="E40" s="8">
        <v>1.59402397695857E-5</v>
      </c>
      <c r="F40" s="8">
        <v>1.4897420341257799E-5</v>
      </c>
      <c r="G40" s="8">
        <v>1.39228227449612E-5</v>
      </c>
      <c r="H40" s="8">
        <v>2.2950952105220499E-5</v>
      </c>
      <c r="I40" s="8">
        <v>2.1388900303478201E-5</v>
      </c>
      <c r="J40" s="8">
        <v>2.70290047252711E-5</v>
      </c>
      <c r="K40" s="8">
        <v>2.52607520726569E-5</v>
      </c>
      <c r="L40" s="8">
        <v>2.3670665472554099E-5</v>
      </c>
      <c r="M40" s="8">
        <v>2.2059629665397598E-5</v>
      </c>
      <c r="N40" s="8">
        <v>2.0616476317059302E-5</v>
      </c>
      <c r="O40" s="8">
        <v>1.9267734870389801E-5</v>
      </c>
      <c r="P40" s="8">
        <v>1.80548902589697E-5</v>
      </c>
      <c r="Q40" s="8">
        <v>1.6826066560066697E-5</v>
      </c>
      <c r="R40" s="8">
        <v>1.5725295846149698E-5</v>
      </c>
      <c r="S40" s="8">
        <v>1.46965381698783E-5</v>
      </c>
      <c r="T40" s="8">
        <v>1.37714363223716E-5</v>
      </c>
      <c r="U40" s="8">
        <v>7.8842245617582888E-5</v>
      </c>
      <c r="V40" s="8">
        <v>7.3684341678152495E-5</v>
      </c>
      <c r="W40" s="8">
        <v>1.086237343684354E-4</v>
      </c>
      <c r="X40" s="8">
        <v>1.017862045919831E-4</v>
      </c>
      <c r="Y40" s="8">
        <v>21303.045259464128</v>
      </c>
      <c r="Z40" s="8">
        <v>19909.388087411829</v>
      </c>
      <c r="AA40" s="8">
        <v>18606.90474940792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7807.3476383925899</v>
      </c>
      <c r="H42" s="8">
        <v>9036.2919418741803</v>
      </c>
      <c r="I42" s="8">
        <v>11870.033708018598</v>
      </c>
      <c r="J42" s="8">
        <v>15091.426251663401</v>
      </c>
      <c r="K42" s="8">
        <v>17751.394347996902</v>
      </c>
      <c r="L42" s="8">
        <v>16633.998705749102</v>
      </c>
      <c r="M42" s="8">
        <v>16666.522036586201</v>
      </c>
      <c r="N42" s="8">
        <v>17909.671638315802</v>
      </c>
      <c r="O42" s="8">
        <v>17315.217089168502</v>
      </c>
      <c r="P42" s="8">
        <v>16664.908383464201</v>
      </c>
      <c r="Q42" s="8">
        <v>12628.9600731672</v>
      </c>
      <c r="R42" s="8">
        <v>10930.9995491469</v>
      </c>
      <c r="S42" s="8">
        <v>8463.3647325333295</v>
      </c>
      <c r="T42" s="8">
        <v>6443.8480169935301</v>
      </c>
      <c r="U42" s="8">
        <v>6291.4026306610604</v>
      </c>
      <c r="V42" s="8">
        <v>6308.6913376113698</v>
      </c>
      <c r="W42" s="8">
        <v>9639.659076074031</v>
      </c>
      <c r="X42" s="8">
        <v>9450.9111745615392</v>
      </c>
      <c r="Y42" s="8">
        <v>11483.090430812501</v>
      </c>
      <c r="Z42" s="8">
        <v>13678.668523403101</v>
      </c>
      <c r="AA42" s="8">
        <v>12530.970795658899</v>
      </c>
    </row>
    <row r="43" spans="1:27">
      <c r="A43" s="16" t="s">
        <v>24</v>
      </c>
      <c r="B43" s="16" t="s">
        <v>9</v>
      </c>
      <c r="C43" s="8">
        <v>0</v>
      </c>
      <c r="D43" s="8">
        <v>6.4281741108665198E-4</v>
      </c>
      <c r="E43" s="8">
        <v>5.9906697796405998E-4</v>
      </c>
      <c r="F43" s="8">
        <v>1.2264877984263494E-3</v>
      </c>
      <c r="G43" s="8">
        <v>1.1462502785838694E-3</v>
      </c>
      <c r="H43" s="8">
        <v>1.0740973512641341E-3</v>
      </c>
      <c r="I43" s="8">
        <v>1.0009938174718612E-3</v>
      </c>
      <c r="J43" s="8">
        <v>9.3550824036734348E-4</v>
      </c>
      <c r="K43" s="8">
        <v>9.4980180642024732E-4</v>
      </c>
      <c r="L43" s="8">
        <v>8.9001470583043604E-4</v>
      </c>
      <c r="M43" s="8">
        <v>1.1692975649822714E-3</v>
      </c>
      <c r="N43" s="8">
        <v>50992.74433777052</v>
      </c>
      <c r="O43" s="8">
        <v>47656.770491155432</v>
      </c>
      <c r="P43" s="8">
        <v>44656.923548101891</v>
      </c>
      <c r="Q43" s="8">
        <v>41617.55462165815</v>
      </c>
      <c r="R43" s="8">
        <v>86889.708876388264</v>
      </c>
      <c r="S43" s="8">
        <v>220268.888115348</v>
      </c>
      <c r="T43" s="8">
        <v>311996.27902040357</v>
      </c>
      <c r="U43" s="8">
        <v>290761.67659879028</v>
      </c>
      <c r="V43" s="8">
        <v>325634.96863012674</v>
      </c>
      <c r="W43" s="8">
        <v>373395.7896809727</v>
      </c>
      <c r="X43" s="8">
        <v>349891.67388906126</v>
      </c>
      <c r="Y43" s="8">
        <v>349428.5919202498</v>
      </c>
      <c r="Z43" s="8">
        <v>349058.36396415328</v>
      </c>
      <c r="AA43" s="8">
        <v>369877.11789124238</v>
      </c>
    </row>
    <row r="44" spans="1:27">
      <c r="A44" s="16" t="s">
        <v>24</v>
      </c>
      <c r="B44" s="16" t="s">
        <v>8</v>
      </c>
      <c r="C44" s="8">
        <v>0</v>
      </c>
      <c r="D44" s="8">
        <v>1.9413466485712288E-4</v>
      </c>
      <c r="E44" s="8">
        <v>2.5565586644685071E-4</v>
      </c>
      <c r="F44" s="8">
        <v>3.3439690527128381E-4</v>
      </c>
      <c r="G44" s="8">
        <v>3.1252047212910789E-4</v>
      </c>
      <c r="H44" s="8">
        <v>2.9284827022629198E-4</v>
      </c>
      <c r="I44" s="8">
        <v>2.7291688933860959E-4</v>
      </c>
      <c r="J44" s="8">
        <v>2.5506251332952778E-4</v>
      </c>
      <c r="K44" s="8">
        <v>2.3837618061540766E-4</v>
      </c>
      <c r="L44" s="8">
        <v>2.233711336757911E-4</v>
      </c>
      <c r="M44" s="8">
        <v>2.1364311537934509E-4</v>
      </c>
      <c r="N44" s="8">
        <v>3.297793681764418E-4</v>
      </c>
      <c r="O44" s="8">
        <v>3.4859990351433762E-4</v>
      </c>
      <c r="P44" s="8">
        <v>3.2665661244442301E-4</v>
      </c>
      <c r="Q44" s="8">
        <v>5.297740661194941E-4</v>
      </c>
      <c r="R44" s="8">
        <v>4.9511594950648599E-4</v>
      </c>
      <c r="S44" s="8">
        <v>7.9686482008632642E-4</v>
      </c>
      <c r="T44" s="8">
        <v>8831.1372513991737</v>
      </c>
      <c r="U44" s="8">
        <v>8230.086201676304</v>
      </c>
      <c r="V44" s="8">
        <v>7691.6695561181323</v>
      </c>
      <c r="W44" s="8">
        <v>70182.369672254834</v>
      </c>
      <c r="X44" s="8">
        <v>85727.587366814769</v>
      </c>
      <c r="Y44" s="8">
        <v>115563.99453898954</v>
      </c>
      <c r="Z44" s="8">
        <v>133095.03528892936</v>
      </c>
      <c r="AA44" s="8">
        <v>124387.88341295229</v>
      </c>
    </row>
    <row r="45" spans="1:27">
      <c r="A45" s="16" t="s">
        <v>24</v>
      </c>
      <c r="B45" s="16" t="s">
        <v>84</v>
      </c>
      <c r="C45" s="8">
        <v>0</v>
      </c>
      <c r="D45" s="8">
        <v>4.2660228992389001E-4</v>
      </c>
      <c r="E45" s="8">
        <v>5.9180999916097195E-4</v>
      </c>
      <c r="F45" s="8">
        <v>11052.229664170962</v>
      </c>
      <c r="G45" s="8">
        <v>10329.186599152015</v>
      </c>
      <c r="H45" s="8">
        <v>9678.9960919956266</v>
      </c>
      <c r="I45" s="8">
        <v>9020.2394001057128</v>
      </c>
      <c r="J45" s="8">
        <v>8430.1302781246104</v>
      </c>
      <c r="K45" s="8">
        <v>7878.6264259594409</v>
      </c>
      <c r="L45" s="8">
        <v>7382.6911398246266</v>
      </c>
      <c r="M45" s="8">
        <v>6880.221963652757</v>
      </c>
      <c r="N45" s="8">
        <v>6430.1139829312397</v>
      </c>
      <c r="O45" s="8">
        <v>6009.4523188226922</v>
      </c>
      <c r="P45" s="8">
        <v>5631.1757901337669</v>
      </c>
      <c r="Q45" s="8">
        <v>5247.9155119292</v>
      </c>
      <c r="R45" s="8">
        <v>4904.5939350163771</v>
      </c>
      <c r="S45" s="8">
        <v>4583.7326482713261</v>
      </c>
      <c r="T45" s="8">
        <v>4295.2007850272676</v>
      </c>
      <c r="U45" s="8">
        <v>4002.8675478553373</v>
      </c>
      <c r="V45" s="8">
        <v>3740.9977072340566</v>
      </c>
      <c r="W45" s="8">
        <v>3496.2601254361603</v>
      </c>
      <c r="X45" s="8">
        <v>3276.1812005427582</v>
      </c>
      <c r="Y45" s="8">
        <v>3053.2035133258009</v>
      </c>
      <c r="Z45" s="8">
        <v>11930.759897915115</v>
      </c>
      <c r="AA45" s="8">
        <v>29837.666919388823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7.5956611473378797E-5</v>
      </c>
      <c r="H46" s="8">
        <v>7.1175376546341005E-5</v>
      </c>
      <c r="I46" s="8">
        <v>6.63311494021166E-5</v>
      </c>
      <c r="J46" s="8">
        <v>6.1991728395926796E-5</v>
      </c>
      <c r="K46" s="8">
        <v>5.7936194746411606E-5</v>
      </c>
      <c r="L46" s="8">
        <v>5.4289289592430495E-5</v>
      </c>
      <c r="M46" s="8">
        <v>5.0594336884831104E-5</v>
      </c>
      <c r="N46" s="8">
        <v>4.7284426981999301E-5</v>
      </c>
      <c r="O46" s="8">
        <v>4.4191053241896498E-5</v>
      </c>
      <c r="P46" s="8">
        <v>4.1409362443370106E-5</v>
      </c>
      <c r="Q46" s="8">
        <v>3.8591023190291596E-5</v>
      </c>
      <c r="R46" s="8">
        <v>3.6066376803311199E-5</v>
      </c>
      <c r="S46" s="8">
        <v>3.3706894199313803E-5</v>
      </c>
      <c r="T46" s="8">
        <v>3.1585148946312203E-5</v>
      </c>
      <c r="U46" s="8">
        <v>2.94354499449943E-5</v>
      </c>
      <c r="V46" s="8">
        <v>2.7509766296070801E-5</v>
      </c>
      <c r="W46" s="8">
        <v>2.5710061951783699E-5</v>
      </c>
      <c r="X46" s="8">
        <v>2.4091692677592798E-5</v>
      </c>
      <c r="Y46" s="8">
        <v>2.2452001575388001E-5</v>
      </c>
      <c r="Z46" s="8">
        <v>2.09831790365744E-5</v>
      </c>
      <c r="AA46" s="8">
        <v>1.9610447692271002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0</v>
      </c>
      <c r="D48" s="70">
        <v>1.3122913454795253E-3</v>
      </c>
      <c r="E48" s="70">
        <v>1.4919527631129816E-3</v>
      </c>
      <c r="F48" s="70">
        <v>11052.231267504189</v>
      </c>
      <c r="G48" s="70">
        <v>18136.535811943482</v>
      </c>
      <c r="H48" s="70">
        <v>18715.289519069654</v>
      </c>
      <c r="I48" s="70">
        <v>20890.274492240809</v>
      </c>
      <c r="J48" s="70">
        <v>23521.557830394209</v>
      </c>
      <c r="K48" s="70">
        <v>25630.022064971192</v>
      </c>
      <c r="L48" s="70">
        <v>24016.691055323165</v>
      </c>
      <c r="M48" s="70">
        <v>23546.745472984683</v>
      </c>
      <c r="N48" s="70">
        <v>75332.530389479434</v>
      </c>
      <c r="O48" s="70">
        <v>70981.440341842317</v>
      </c>
      <c r="P48" s="70">
        <v>66953.008136529228</v>
      </c>
      <c r="Q48" s="70">
        <v>59494.430830733916</v>
      </c>
      <c r="R48" s="70">
        <v>102725.30294370984</v>
      </c>
      <c r="S48" s="70">
        <v>233315.98638437386</v>
      </c>
      <c r="T48" s="70">
        <v>331566.46517896053</v>
      </c>
      <c r="U48" s="70">
        <v>309286.03314297233</v>
      </c>
      <c r="V48" s="70">
        <v>343376.3273843514</v>
      </c>
      <c r="W48" s="70">
        <v>456714.07881909068</v>
      </c>
      <c r="X48" s="70">
        <v>448346.35387869301</v>
      </c>
      <c r="Y48" s="70">
        <v>500831.92596352793</v>
      </c>
      <c r="Z48" s="70">
        <v>527672.21604282781</v>
      </c>
      <c r="AA48" s="70">
        <v>555240.54403128114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68259324986029E-5</v>
      </c>
      <c r="E55" s="8">
        <v>1.5680752200419999E-5</v>
      </c>
      <c r="F55" s="8">
        <v>1.4654908594441599E-5</v>
      </c>
      <c r="G55" s="8">
        <v>1.36961762526727E-5</v>
      </c>
      <c r="H55" s="8">
        <v>2.2739411900882201E-5</v>
      </c>
      <c r="I55" s="8">
        <v>2.1191757617631101E-5</v>
      </c>
      <c r="J55" s="8">
        <v>1.9805380945540799E-5</v>
      </c>
      <c r="K55" s="8">
        <v>1.8509701813106997E-5</v>
      </c>
      <c r="L55" s="8">
        <v>1.7344573049708999E-5</v>
      </c>
      <c r="M55" s="8">
        <v>1.6164093849607E-5</v>
      </c>
      <c r="N55" s="8">
        <v>1.5106629761780199E-5</v>
      </c>
      <c r="O55" s="8">
        <v>1.4118345567824901E-5</v>
      </c>
      <c r="P55" s="8">
        <v>1.3229639165163201E-5</v>
      </c>
      <c r="Q55" s="8">
        <v>1.2329224158430499E-5</v>
      </c>
      <c r="R55" s="8">
        <v>1.1522639397193001E-5</v>
      </c>
      <c r="S55" s="8">
        <v>1.07688218635361E-5</v>
      </c>
      <c r="T55" s="8">
        <v>5.1777511621707499E-5</v>
      </c>
      <c r="U55" s="8">
        <v>1031.8602539024541</v>
      </c>
      <c r="V55" s="8">
        <v>964.35537721033165</v>
      </c>
      <c r="W55" s="8">
        <v>901.26670742218096</v>
      </c>
      <c r="X55" s="8">
        <v>844.53474194194678</v>
      </c>
      <c r="Y55" s="8">
        <v>1504.0777374228455</v>
      </c>
      <c r="Z55" s="8">
        <v>7894.0442711274209</v>
      </c>
      <c r="AA55" s="8">
        <v>33578.885632919199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5321.7696930516695</v>
      </c>
      <c r="H57" s="8">
        <v>11079.374291481801</v>
      </c>
      <c r="I57" s="8">
        <v>24489.0501934022</v>
      </c>
      <c r="J57" s="8">
        <v>41656.6632054894</v>
      </c>
      <c r="K57" s="8">
        <v>57943.145469885698</v>
      </c>
      <c r="L57" s="8">
        <v>59126.117209856398</v>
      </c>
      <c r="M57" s="8">
        <v>66919.785501354098</v>
      </c>
      <c r="N57" s="8">
        <v>80069.938773960996</v>
      </c>
      <c r="O57" s="8">
        <v>80852.60264843941</v>
      </c>
      <c r="P57" s="8">
        <v>82896.404569424893</v>
      </c>
      <c r="Q57" s="8">
        <v>85734.8753213491</v>
      </c>
      <c r="R57" s="8">
        <v>77038.779255735499</v>
      </c>
      <c r="S57" s="8">
        <v>69667.348612449598</v>
      </c>
      <c r="T57" s="8">
        <v>58881.0145585426</v>
      </c>
      <c r="U57" s="8">
        <v>50112.422897252902</v>
      </c>
      <c r="V57" s="8">
        <v>51723.137200309204</v>
      </c>
      <c r="W57" s="8">
        <v>52932.132440820998</v>
      </c>
      <c r="X57" s="8">
        <v>46195.674698359806</v>
      </c>
      <c r="Y57" s="8">
        <v>49270.253183682304</v>
      </c>
      <c r="Z57" s="8">
        <v>51129.093839593501</v>
      </c>
      <c r="AA57" s="8">
        <v>43046.7591695351</v>
      </c>
    </row>
    <row r="58" spans="1:27">
      <c r="A58" s="16" t="s">
        <v>25</v>
      </c>
      <c r="B58" s="16" t="s">
        <v>9</v>
      </c>
      <c r="C58" s="8">
        <v>0</v>
      </c>
      <c r="D58" s="8">
        <v>6.5281638652326258E-4</v>
      </c>
      <c r="E58" s="8">
        <v>178207.95119706762</v>
      </c>
      <c r="F58" s="8">
        <v>924535.62216786866</v>
      </c>
      <c r="G58" s="8">
        <v>864051.98309379548</v>
      </c>
      <c r="H58" s="8">
        <v>809662.56997743761</v>
      </c>
      <c r="I58" s="8">
        <v>935694.67714374559</v>
      </c>
      <c r="J58" s="8">
        <v>1043657.6650300169</v>
      </c>
      <c r="K58" s="8">
        <v>1656242.9974710851</v>
      </c>
      <c r="L58" s="8">
        <v>1551987.5980586754</v>
      </c>
      <c r="M58" s="8">
        <v>1446358.6458167373</v>
      </c>
      <c r="N58" s="8">
        <v>1546103.1287771617</v>
      </c>
      <c r="O58" s="8">
        <v>1626759.2855849124</v>
      </c>
      <c r="P58" s="8">
        <v>1694861.890087428</v>
      </c>
      <c r="Q58" s="8">
        <v>1579508.8512689036</v>
      </c>
      <c r="R58" s="8">
        <v>1476176.4961018346</v>
      </c>
      <c r="S58" s="8">
        <v>1379604.2015800828</v>
      </c>
      <c r="T58" s="8">
        <v>1292762.3629812778</v>
      </c>
      <c r="U58" s="8">
        <v>1204776.3932027025</v>
      </c>
      <c r="V58" s="8">
        <v>1125959.2456768786</v>
      </c>
      <c r="W58" s="8">
        <v>1052298.3604444966</v>
      </c>
      <c r="X58" s="8">
        <v>1074846.6919669996</v>
      </c>
      <c r="Y58" s="8">
        <v>1009617.385448089</v>
      </c>
      <c r="Z58" s="8">
        <v>948076.6760083246</v>
      </c>
      <c r="AA58" s="8">
        <v>886052.96798528987</v>
      </c>
    </row>
    <row r="59" spans="1:27">
      <c r="A59" s="16" t="s">
        <v>25</v>
      </c>
      <c r="B59" s="16" t="s">
        <v>8</v>
      </c>
      <c r="C59" s="8">
        <v>0</v>
      </c>
      <c r="D59" s="8">
        <v>1.3649438719371209E-4</v>
      </c>
      <c r="E59" s="8">
        <v>1.3650776519257267E-4</v>
      </c>
      <c r="F59" s="8">
        <v>30614.697428810083</v>
      </c>
      <c r="G59" s="8">
        <v>28611.866747927987</v>
      </c>
      <c r="H59" s="8">
        <v>26810.837792457871</v>
      </c>
      <c r="I59" s="8">
        <v>24986.080488798827</v>
      </c>
      <c r="J59" s="8">
        <v>23351.477085831353</v>
      </c>
      <c r="K59" s="8">
        <v>163329.7091233574</v>
      </c>
      <c r="L59" s="8">
        <v>153048.60660001461</v>
      </c>
      <c r="M59" s="8">
        <v>142632.05173999496</v>
      </c>
      <c r="N59" s="8">
        <v>133300.98289744704</v>
      </c>
      <c r="O59" s="8">
        <v>124580.35781338265</v>
      </c>
      <c r="P59" s="8">
        <v>116738.40769941561</v>
      </c>
      <c r="Q59" s="8">
        <v>108793.1407996637</v>
      </c>
      <c r="R59" s="8">
        <v>101675.83249473074</v>
      </c>
      <c r="S59" s="8">
        <v>95024.142491973238</v>
      </c>
      <c r="T59" s="8">
        <v>89042.66516983544</v>
      </c>
      <c r="U59" s="8">
        <v>82982.38257577068</v>
      </c>
      <c r="V59" s="8">
        <v>77553.628553885908</v>
      </c>
      <c r="W59" s="8">
        <v>72480.026665687023</v>
      </c>
      <c r="X59" s="8">
        <v>67917.6320527036</v>
      </c>
      <c r="Y59" s="8">
        <v>63295.128418361237</v>
      </c>
      <c r="Z59" s="8">
        <v>59154.325608160689</v>
      </c>
      <c r="AA59" s="8">
        <v>55284.416440826768</v>
      </c>
    </row>
    <row r="60" spans="1:27">
      <c r="A60" s="16" t="s">
        <v>25</v>
      </c>
      <c r="B60" s="16" t="s">
        <v>84</v>
      </c>
      <c r="C60" s="8">
        <v>0</v>
      </c>
      <c r="D60" s="8">
        <v>4.8417096556840688E-4</v>
      </c>
      <c r="E60" s="8">
        <v>7.2252782254730798E-4</v>
      </c>
      <c r="F60" s="8">
        <v>458800.59271886235</v>
      </c>
      <c r="G60" s="8">
        <v>428785.60055240657</v>
      </c>
      <c r="H60" s="8">
        <v>401794.86665664613</v>
      </c>
      <c r="I60" s="8">
        <v>374448.53294850822</v>
      </c>
      <c r="J60" s="8">
        <v>349951.89986168273</v>
      </c>
      <c r="K60" s="8">
        <v>327057.85048995458</v>
      </c>
      <c r="L60" s="8">
        <v>306470.56535977853</v>
      </c>
      <c r="M60" s="8">
        <v>285612.04512904899</v>
      </c>
      <c r="N60" s="8">
        <v>266927.14490607317</v>
      </c>
      <c r="O60" s="8">
        <v>249464.62133806298</v>
      </c>
      <c r="P60" s="8">
        <v>233761.59118090742</v>
      </c>
      <c r="Q60" s="8">
        <v>217851.67541757596</v>
      </c>
      <c r="R60" s="8">
        <v>203599.69659523288</v>
      </c>
      <c r="S60" s="8">
        <v>190280.09022292023</v>
      </c>
      <c r="T60" s="8">
        <v>178302.54415225855</v>
      </c>
      <c r="U60" s="8">
        <v>166167.19534546952</v>
      </c>
      <c r="V60" s="8">
        <v>155296.44420484811</v>
      </c>
      <c r="W60" s="8">
        <v>145136.86381760746</v>
      </c>
      <c r="X60" s="8">
        <v>136000.94480828778</v>
      </c>
      <c r="Y60" s="8">
        <v>126744.66119013994</v>
      </c>
      <c r="Z60" s="8">
        <v>8.8995430319117701E-4</v>
      </c>
      <c r="AA60" s="8">
        <v>1.3981605750247028E-3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0</v>
      </c>
      <c r="D63" s="70">
        <v>1.2903076717839844E-3</v>
      </c>
      <c r="E63" s="70">
        <v>178207.95207178398</v>
      </c>
      <c r="F63" s="70">
        <v>1413950.912330196</v>
      </c>
      <c r="G63" s="70">
        <v>1326771.2201008778</v>
      </c>
      <c r="H63" s="70">
        <v>1249347.6487407628</v>
      </c>
      <c r="I63" s="70">
        <v>1359618.3407956467</v>
      </c>
      <c r="J63" s="70">
        <v>1458617.7052028256</v>
      </c>
      <c r="K63" s="70">
        <v>2204573.7025727923</v>
      </c>
      <c r="L63" s="70">
        <v>2070632.8872456693</v>
      </c>
      <c r="M63" s="70">
        <v>1941522.5282032993</v>
      </c>
      <c r="N63" s="70">
        <v>2026401.1953697493</v>
      </c>
      <c r="O63" s="70">
        <v>2081656.8673989158</v>
      </c>
      <c r="P63" s="70">
        <v>2128258.2935504057</v>
      </c>
      <c r="Q63" s="70">
        <v>1991888.5428198215</v>
      </c>
      <c r="R63" s="70">
        <v>1858490.8044590566</v>
      </c>
      <c r="S63" s="70">
        <v>1734575.7829181948</v>
      </c>
      <c r="T63" s="70">
        <v>1618988.5869136918</v>
      </c>
      <c r="U63" s="70">
        <v>1505070.254275098</v>
      </c>
      <c r="V63" s="70">
        <v>1411496.8110131321</v>
      </c>
      <c r="W63" s="70">
        <v>1323748.6500760345</v>
      </c>
      <c r="X63" s="70">
        <v>1325805.4782682927</v>
      </c>
      <c r="Y63" s="70">
        <v>1250431.5059776953</v>
      </c>
      <c r="Z63" s="70">
        <v>1066254.1406171606</v>
      </c>
      <c r="AA63" s="70">
        <v>1017963.030626731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2.8769034964479498E-5</v>
      </c>
      <c r="E68" s="8">
        <v>2.68110019079585E-5</v>
      </c>
      <c r="F68" s="8">
        <v>2.50570111219541E-5</v>
      </c>
      <c r="G68" s="8">
        <v>2.34177673971729E-5</v>
      </c>
      <c r="H68" s="8">
        <v>2.19436910103945E-5</v>
      </c>
      <c r="I68" s="8">
        <v>2.0450193837705699E-5</v>
      </c>
      <c r="J68" s="8">
        <v>1.9112330684121202E-5</v>
      </c>
      <c r="K68" s="8">
        <v>1.7861991288596199E-5</v>
      </c>
      <c r="L68" s="8">
        <v>1.6737633909312499E-5</v>
      </c>
      <c r="M68" s="8">
        <v>1.5598463251595001E-5</v>
      </c>
      <c r="N68" s="8">
        <v>2.7843154134420201E-5</v>
      </c>
      <c r="O68" s="8">
        <v>2.6021639370715101E-5</v>
      </c>
      <c r="P68" s="8">
        <v>2.4383657256917799E-5</v>
      </c>
      <c r="Q68" s="8">
        <v>2.27240949182132E-5</v>
      </c>
      <c r="R68" s="8">
        <v>3.2872703325579302E-5</v>
      </c>
      <c r="S68" s="8">
        <v>3.0722152632171403E-5</v>
      </c>
      <c r="T68" s="8">
        <v>7.4536077758542802E-5</v>
      </c>
      <c r="U68" s="8">
        <v>6.9463119825305001E-5</v>
      </c>
      <c r="V68" s="8">
        <v>6.4918803556969802E-5</v>
      </c>
      <c r="W68" s="8">
        <v>1.67507480984825E-4</v>
      </c>
      <c r="X68" s="8">
        <v>1.5696340058037601E-4</v>
      </c>
      <c r="Y68" s="8">
        <v>1.4628040313608201E-4</v>
      </c>
      <c r="Z68" s="8">
        <v>1.3671065709844801E-4</v>
      </c>
      <c r="AA68" s="8">
        <v>1.277669692153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1.5319043968346999E-5</v>
      </c>
      <c r="E70" s="8">
        <v>1.42764231601983E-5</v>
      </c>
      <c r="F70" s="8">
        <v>1.3342451547871001E-5</v>
      </c>
      <c r="G70" s="8">
        <v>1.24695808823876E-5</v>
      </c>
      <c r="H70" s="8">
        <v>2.1482937824500202E-5</v>
      </c>
      <c r="I70" s="8">
        <v>2.0020799714428198E-5</v>
      </c>
      <c r="J70" s="8">
        <v>1.8711027765282099E-5</v>
      </c>
      <c r="K70" s="8">
        <v>1.7486941831841698E-5</v>
      </c>
      <c r="L70" s="8">
        <v>1.6386192661602802E-5</v>
      </c>
      <c r="M70" s="8">
        <v>1.5270941248353901E-5</v>
      </c>
      <c r="N70" s="8">
        <v>1.42719077047669E-5</v>
      </c>
      <c r="O70" s="8">
        <v>1.3338231496067099E-5</v>
      </c>
      <c r="P70" s="8">
        <v>1.2498630873331799E-5</v>
      </c>
      <c r="Q70" s="8">
        <v>1.1647968609496601E-5</v>
      </c>
      <c r="R70" s="8">
        <v>1.0885951968460101E-5</v>
      </c>
      <c r="S70" s="8">
        <v>1.01737868835776E-5</v>
      </c>
      <c r="T70" s="8">
        <v>1.31591418757255E-5</v>
      </c>
      <c r="U70" s="8">
        <v>964.38372874071456</v>
      </c>
      <c r="V70" s="8">
        <v>901.29320417954114</v>
      </c>
      <c r="W70" s="8">
        <v>842.33010347723939</v>
      </c>
      <c r="X70" s="8">
        <v>789.30801583115874</v>
      </c>
      <c r="Y70" s="8">
        <v>735.58736831264889</v>
      </c>
      <c r="Z70" s="8">
        <v>687.46483000726084</v>
      </c>
      <c r="AA70" s="8">
        <v>642.49049930117917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387.43133694345801</v>
      </c>
      <c r="H72" s="8">
        <v>578.66703052943501</v>
      </c>
      <c r="I72" s="8">
        <v>1344.80266812574</v>
      </c>
      <c r="J72" s="8">
        <v>2566.2715872559102</v>
      </c>
      <c r="K72" s="8">
        <v>3891.67796649396</v>
      </c>
      <c r="L72" s="8">
        <v>4066.4659466472999</v>
      </c>
      <c r="M72" s="8">
        <v>4862.51932194036</v>
      </c>
      <c r="N72" s="8">
        <v>5497.7307227892297</v>
      </c>
      <c r="O72" s="8">
        <v>5396.8671949673499</v>
      </c>
      <c r="P72" s="8">
        <v>5141.6934050710397</v>
      </c>
      <c r="Q72" s="8">
        <v>5312.4083005779094</v>
      </c>
      <c r="R72" s="8">
        <v>4855.6057472170596</v>
      </c>
      <c r="S72" s="8">
        <v>4173.5425074372197</v>
      </c>
      <c r="T72" s="8">
        <v>3696.1415717390901</v>
      </c>
      <c r="U72" s="8">
        <v>3160.0882801569996</v>
      </c>
      <c r="V72" s="8">
        <v>3794.2101190450899</v>
      </c>
      <c r="W72" s="8">
        <v>3992.3525676119798</v>
      </c>
      <c r="X72" s="8">
        <v>3664.7221511345797</v>
      </c>
      <c r="Y72" s="8">
        <v>4422.1393339954502</v>
      </c>
      <c r="Z72" s="8">
        <v>5594.1480670613701</v>
      </c>
      <c r="AA72" s="8">
        <v>4887.7159237916603</v>
      </c>
    </row>
    <row r="73" spans="1:27">
      <c r="A73" s="16" t="s">
        <v>26</v>
      </c>
      <c r="B73" s="16" t="s">
        <v>9</v>
      </c>
      <c r="C73" s="8">
        <v>0</v>
      </c>
      <c r="D73" s="8">
        <v>5.6429953541694872E-4</v>
      </c>
      <c r="E73" s="8">
        <v>5.2589306312859788E-4</v>
      </c>
      <c r="F73" s="8">
        <v>1.9177767007430692E-3</v>
      </c>
      <c r="G73" s="8">
        <v>1.7923146730924459E-3</v>
      </c>
      <c r="H73" s="8">
        <v>1.6794939804759068E-3</v>
      </c>
      <c r="I73" s="8">
        <v>1.5651868882825028E-3</v>
      </c>
      <c r="J73" s="8">
        <v>1.4627914839687463E-3</v>
      </c>
      <c r="K73" s="8">
        <v>1.3670948444498324E-3</v>
      </c>
      <c r="L73" s="8">
        <v>1.2810404313833978E-3</v>
      </c>
      <c r="M73" s="8">
        <v>1.1938522613774982E-3</v>
      </c>
      <c r="N73" s="8">
        <v>1.3364923887251288E-3</v>
      </c>
      <c r="O73" s="8">
        <v>1.679240052412182E-3</v>
      </c>
      <c r="P73" s="8">
        <v>1.8238793313562099E-3</v>
      </c>
      <c r="Q73" s="8">
        <v>2.2061810153668161E-3</v>
      </c>
      <c r="R73" s="8">
        <v>2.3044000547841679E-3</v>
      </c>
      <c r="S73" s="8">
        <v>11086.726408689396</v>
      </c>
      <c r="T73" s="8">
        <v>33113.824056278339</v>
      </c>
      <c r="U73" s="8">
        <v>52937.82500819648</v>
      </c>
      <c r="V73" s="8">
        <v>86536.981063457381</v>
      </c>
      <c r="W73" s="8">
        <v>115785.75180771096</v>
      </c>
      <c r="X73" s="8">
        <v>108504.48730146933</v>
      </c>
      <c r="Y73" s="8">
        <v>112434.05092456294</v>
      </c>
      <c r="Z73" s="8">
        <v>108510.7352602637</v>
      </c>
      <c r="AA73" s="8">
        <v>112238.72728434984</v>
      </c>
    </row>
    <row r="74" spans="1:27">
      <c r="A74" s="16" t="s">
        <v>26</v>
      </c>
      <c r="B74" s="16" t="s">
        <v>8</v>
      </c>
      <c r="C74" s="8">
        <v>0</v>
      </c>
      <c r="D74" s="8">
        <v>1.9493829662836062E-4</v>
      </c>
      <c r="E74" s="8">
        <v>2.618230432017904E-4</v>
      </c>
      <c r="F74" s="8">
        <v>58047.486232275682</v>
      </c>
      <c r="G74" s="8">
        <v>54249.987117857876</v>
      </c>
      <c r="H74" s="8">
        <v>50835.117389366133</v>
      </c>
      <c r="I74" s="8">
        <v>47375.257147150602</v>
      </c>
      <c r="J74" s="8">
        <v>44275.941246687231</v>
      </c>
      <c r="K74" s="8">
        <v>41379.384331173082</v>
      </c>
      <c r="L74" s="8">
        <v>38774.679437342129</v>
      </c>
      <c r="M74" s="8">
        <v>36135.65785778391</v>
      </c>
      <c r="N74" s="8">
        <v>33771.642848335752</v>
      </c>
      <c r="O74" s="8">
        <v>31562.283027036872</v>
      </c>
      <c r="P74" s="8">
        <v>29575.534447042413</v>
      </c>
      <c r="Q74" s="8">
        <v>27562.610684285468</v>
      </c>
      <c r="R74" s="8">
        <v>25759.449230475362</v>
      </c>
      <c r="S74" s="8">
        <v>24074.25161056131</v>
      </c>
      <c r="T74" s="8">
        <v>22558.851578275509</v>
      </c>
      <c r="U74" s="8">
        <v>21023.486309264867</v>
      </c>
      <c r="V74" s="8">
        <v>19648.118040569378</v>
      </c>
      <c r="W74" s="8">
        <v>23220.73975660927</v>
      </c>
      <c r="X74" s="8">
        <v>21759.065658621454</v>
      </c>
      <c r="Y74" s="8">
        <v>21056.019536561096</v>
      </c>
      <c r="Z74" s="8">
        <v>19678.522929286373</v>
      </c>
      <c r="AA74" s="8">
        <v>18391.142919444279</v>
      </c>
    </row>
    <row r="75" spans="1:27">
      <c r="A75" s="16" t="s">
        <v>26</v>
      </c>
      <c r="B75" s="16" t="s">
        <v>84</v>
      </c>
      <c r="C75" s="8">
        <v>0</v>
      </c>
      <c r="D75" s="8">
        <v>4.2419171357134901E-4</v>
      </c>
      <c r="E75" s="8">
        <v>6.5117266042502998E-4</v>
      </c>
      <c r="F75" s="8">
        <v>81842.356195716216</v>
      </c>
      <c r="G75" s="8">
        <v>76488.183339178519</v>
      </c>
      <c r="H75" s="8">
        <v>71673.48759916221</v>
      </c>
      <c r="I75" s="8">
        <v>66795.358799618189</v>
      </c>
      <c r="J75" s="8">
        <v>62425.568954218637</v>
      </c>
      <c r="K75" s="8">
        <v>58341.653211992067</v>
      </c>
      <c r="L75" s="8">
        <v>54669.225695447676</v>
      </c>
      <c r="M75" s="8">
        <v>50948.414371110164</v>
      </c>
      <c r="N75" s="8">
        <v>47615.340520485632</v>
      </c>
      <c r="O75" s="8">
        <v>44500.318231049998</v>
      </c>
      <c r="P75" s="8">
        <v>41699.160153255012</v>
      </c>
      <c r="Q75" s="8">
        <v>38861.097141754915</v>
      </c>
      <c r="R75" s="8">
        <v>36318.782365356201</v>
      </c>
      <c r="S75" s="8">
        <v>33942.78724788822</v>
      </c>
      <c r="T75" s="8">
        <v>31806.19325346683</v>
      </c>
      <c r="U75" s="8">
        <v>29641.449880278364</v>
      </c>
      <c r="V75" s="8">
        <v>27702.289600020951</v>
      </c>
      <c r="W75" s="8">
        <v>25889.99094093826</v>
      </c>
      <c r="X75" s="8">
        <v>24260.29558111462</v>
      </c>
      <c r="Y75" s="8">
        <v>22609.129225767494</v>
      </c>
      <c r="Z75" s="8">
        <v>1.1119093418000389E-3</v>
      </c>
      <c r="AA75" s="8">
        <v>2272.3753312891108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.2275176245494848E-3</v>
      </c>
      <c r="E78" s="70">
        <v>1.4799761918235751E-3</v>
      </c>
      <c r="F78" s="70">
        <v>139889.84438416807</v>
      </c>
      <c r="G78" s="70">
        <v>131125.60362218186</v>
      </c>
      <c r="H78" s="70">
        <v>123087.2737419784</v>
      </c>
      <c r="I78" s="70">
        <v>115515.42022055242</v>
      </c>
      <c r="J78" s="70">
        <v>109267.78328877661</v>
      </c>
      <c r="K78" s="70">
        <v>103612.71691210289</v>
      </c>
      <c r="L78" s="70">
        <v>97510.37239360137</v>
      </c>
      <c r="M78" s="70">
        <v>91946.592775556099</v>
      </c>
      <c r="N78" s="70">
        <v>86884.715470218071</v>
      </c>
      <c r="O78" s="70">
        <v>81459.470171654146</v>
      </c>
      <c r="P78" s="70">
        <v>76416.389866130077</v>
      </c>
      <c r="Q78" s="70">
        <v>71736.118367171381</v>
      </c>
      <c r="R78" s="70">
        <v>66933.839691207337</v>
      </c>
      <c r="S78" s="70">
        <v>73277.307815472086</v>
      </c>
      <c r="T78" s="70">
        <v>91175.010547454993</v>
      </c>
      <c r="U78" s="70">
        <v>107727.23327610055</v>
      </c>
      <c r="V78" s="70">
        <v>138582.89209219115</v>
      </c>
      <c r="W78" s="70">
        <v>169731.16534385519</v>
      </c>
      <c r="X78" s="70">
        <v>158977.87886513455</v>
      </c>
      <c r="Y78" s="70">
        <v>161256.92653548002</v>
      </c>
      <c r="Z78" s="70">
        <v>134470.8723352387</v>
      </c>
      <c r="AA78" s="70">
        <v>138432.4520859430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6.2132448378377198E-6</v>
      </c>
      <c r="Z83" s="8">
        <v>5.8067708748665105E-6</v>
      </c>
      <c r="AA83" s="8">
        <v>5.4268886665880101E-6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1.6096342766758E-5</v>
      </c>
      <c r="E85" s="8">
        <v>1.50008186636617E-5</v>
      </c>
      <c r="F85" s="8">
        <v>1.4019456691106199E-5</v>
      </c>
      <c r="G85" s="8">
        <v>1.3102295969347101E-5</v>
      </c>
      <c r="H85" s="8">
        <v>2.2273147245009498E-5</v>
      </c>
      <c r="I85" s="8">
        <v>2.07572271374238E-5</v>
      </c>
      <c r="J85" s="8">
        <v>1.9399277693123699E-5</v>
      </c>
      <c r="K85" s="8">
        <v>1.8130166063290198E-5</v>
      </c>
      <c r="L85" s="8">
        <v>1.6988927907278203E-5</v>
      </c>
      <c r="M85" s="8">
        <v>1.5832654070551399E-5</v>
      </c>
      <c r="N85" s="8">
        <v>1.47968729590109E-5</v>
      </c>
      <c r="O85" s="8">
        <v>1.3828853228868701E-5</v>
      </c>
      <c r="P85" s="8">
        <v>1.29583694779984E-5</v>
      </c>
      <c r="Q85" s="8">
        <v>1.20764172043868E-5</v>
      </c>
      <c r="R85" s="8">
        <v>1.1286371215909499E-5</v>
      </c>
      <c r="S85" s="8">
        <v>1.05480104792205E-5</v>
      </c>
      <c r="T85" s="8">
        <v>2.2520451123304248E-5</v>
      </c>
      <c r="U85" s="8">
        <v>6.3863140961738398E-5</v>
      </c>
      <c r="V85" s="8">
        <v>5.9685178452290504E-5</v>
      </c>
      <c r="W85" s="8">
        <v>5.5780540594080898E-5</v>
      </c>
      <c r="X85" s="8">
        <v>5.2269327234715193E-5</v>
      </c>
      <c r="Y85" s="8">
        <v>5.3190546957192805E-5</v>
      </c>
      <c r="Z85" s="8">
        <v>4.9710791534932498E-5</v>
      </c>
      <c r="AA85" s="8">
        <v>4.6458683664566997E-5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125.315603044908</v>
      </c>
      <c r="H87" s="8">
        <v>294.99372840612898</v>
      </c>
      <c r="I87" s="8">
        <v>540.21818235150602</v>
      </c>
      <c r="J87" s="8">
        <v>822.30836382801397</v>
      </c>
      <c r="K87" s="8">
        <v>1191.50012966133</v>
      </c>
      <c r="L87" s="8">
        <v>1233.0204116201999</v>
      </c>
      <c r="M87" s="8">
        <v>1341.4681500111399</v>
      </c>
      <c r="N87" s="8">
        <v>1474.2959359700501</v>
      </c>
      <c r="O87" s="8">
        <v>1448.82756902949</v>
      </c>
      <c r="P87" s="8">
        <v>1534.0193059316998</v>
      </c>
      <c r="Q87" s="8">
        <v>1540.9392628238299</v>
      </c>
      <c r="R87" s="8">
        <v>1387.69783173774</v>
      </c>
      <c r="S87" s="8">
        <v>1229.2965797696099</v>
      </c>
      <c r="T87" s="8">
        <v>1206.53027643308</v>
      </c>
      <c r="U87" s="8">
        <v>1158.4897224307099</v>
      </c>
      <c r="V87" s="8">
        <v>1294.2447479878101</v>
      </c>
      <c r="W87" s="8">
        <v>1611.75597033194</v>
      </c>
      <c r="X87" s="8">
        <v>1670.7681956621002</v>
      </c>
      <c r="Y87" s="8">
        <v>2022.99073288563</v>
      </c>
      <c r="Z87" s="8">
        <v>2618.9950057427</v>
      </c>
      <c r="AA87" s="8">
        <v>2389.95679412857</v>
      </c>
    </row>
    <row r="88" spans="1:27">
      <c r="A88" s="16" t="s">
        <v>27</v>
      </c>
      <c r="B88" s="16" t="s">
        <v>9</v>
      </c>
      <c r="C88" s="8">
        <v>0</v>
      </c>
      <c r="D88" s="8">
        <v>165929.22751624702</v>
      </c>
      <c r="E88" s="8">
        <v>230875.90625105205</v>
      </c>
      <c r="F88" s="8">
        <v>286723.23397649307</v>
      </c>
      <c r="G88" s="8">
        <v>293658.96622070769</v>
      </c>
      <c r="H88" s="8">
        <v>298396.01862486469</v>
      </c>
      <c r="I88" s="8">
        <v>299049.08088087442</v>
      </c>
      <c r="J88" s="8">
        <v>298478.64195242035</v>
      </c>
      <c r="K88" s="8">
        <v>296158.29097774118</v>
      </c>
      <c r="L88" s="8">
        <v>293310.55881783122</v>
      </c>
      <c r="M88" s="8">
        <v>287918.24015831569</v>
      </c>
      <c r="N88" s="8">
        <v>283460.67698646104</v>
      </c>
      <c r="O88" s="8">
        <v>277773.84953546699</v>
      </c>
      <c r="P88" s="8">
        <v>273543.3493172999</v>
      </c>
      <c r="Q88" s="8">
        <v>254925.86975929359</v>
      </c>
      <c r="R88" s="8">
        <v>238248.47634419665</v>
      </c>
      <c r="S88" s="8">
        <v>222662.12736246496</v>
      </c>
      <c r="T88" s="8">
        <v>208646.23171331486</v>
      </c>
      <c r="U88" s="8">
        <v>194445.67826000531</v>
      </c>
      <c r="V88" s="8">
        <v>181724.93290266089</v>
      </c>
      <c r="W88" s="8">
        <v>169836.38584303323</v>
      </c>
      <c r="X88" s="8">
        <v>159145.70804523322</v>
      </c>
      <c r="Y88" s="8">
        <v>148314.18180388506</v>
      </c>
      <c r="Z88" s="8">
        <v>138611.38482483706</v>
      </c>
      <c r="AA88" s="8">
        <v>129543.35026750471</v>
      </c>
    </row>
    <row r="89" spans="1:27">
      <c r="A89" s="16" t="s">
        <v>27</v>
      </c>
      <c r="B89" s="16" t="s">
        <v>8</v>
      </c>
      <c r="C89" s="8">
        <v>0</v>
      </c>
      <c r="D89" s="8">
        <v>4061.2622286735909</v>
      </c>
      <c r="E89" s="8">
        <v>3784.8509515917635</v>
      </c>
      <c r="F89" s="8">
        <v>3537.2439100680858</v>
      </c>
      <c r="G89" s="8">
        <v>3305.8354290494108</v>
      </c>
      <c r="H89" s="8">
        <v>3097.74326287965</v>
      </c>
      <c r="I89" s="8">
        <v>2886.9095064876615</v>
      </c>
      <c r="J89" s="8">
        <v>2698.0462669939939</v>
      </c>
      <c r="K89" s="8">
        <v>2521.5385665817944</v>
      </c>
      <c r="L89" s="8">
        <v>2362.8154741405342</v>
      </c>
      <c r="M89" s="8">
        <v>2202.0012233136013</v>
      </c>
      <c r="N89" s="8">
        <v>2057.9450679441879</v>
      </c>
      <c r="O89" s="8">
        <v>1923.313147075703</v>
      </c>
      <c r="P89" s="8">
        <v>1802.2465036847882</v>
      </c>
      <c r="Q89" s="8">
        <v>1679.5848212692529</v>
      </c>
      <c r="R89" s="8">
        <v>1569.705440001354</v>
      </c>
      <c r="S89" s="8">
        <v>1467.0144294992017</v>
      </c>
      <c r="T89" s="8">
        <v>1374.6703911306379</v>
      </c>
      <c r="U89" s="8">
        <v>1281.1097252627017</v>
      </c>
      <c r="V89" s="8">
        <v>1197.2988083232499</v>
      </c>
      <c r="W89" s="8">
        <v>1118.9708623358556</v>
      </c>
      <c r="X89" s="8">
        <v>1048.5350903133831</v>
      </c>
      <c r="Y89" s="8">
        <v>977.17135226168546</v>
      </c>
      <c r="Z89" s="8">
        <v>913.24425419581098</v>
      </c>
      <c r="AA89" s="8">
        <v>853.49930776712893</v>
      </c>
    </row>
    <row r="90" spans="1:27">
      <c r="A90" s="16" t="s">
        <v>27</v>
      </c>
      <c r="B90" s="16" t="s">
        <v>84</v>
      </c>
      <c r="C90" s="8">
        <v>0</v>
      </c>
      <c r="D90" s="8">
        <v>3.4684933587280796E-4</v>
      </c>
      <c r="E90" s="8">
        <v>4.3330875542397894E-4</v>
      </c>
      <c r="F90" s="8">
        <v>2.071751195584599E-3</v>
      </c>
      <c r="G90" s="8">
        <v>1.9362160701005189E-3</v>
      </c>
      <c r="H90" s="8">
        <v>1.8143372274154342E-3</v>
      </c>
      <c r="I90" s="8">
        <v>1.690852645073952E-3</v>
      </c>
      <c r="J90" s="8">
        <v>1.5802361164514061E-3</v>
      </c>
      <c r="K90" s="8">
        <v>1.476856183188102E-3</v>
      </c>
      <c r="L90" s="8">
        <v>1.3838926316512409E-3</v>
      </c>
      <c r="M90" s="8">
        <v>1.2897042960746498E-3</v>
      </c>
      <c r="N90" s="8">
        <v>1.2053311174910588E-3</v>
      </c>
      <c r="O90" s="8">
        <v>1.1264776795844311E-3</v>
      </c>
      <c r="P90" s="8">
        <v>1.0789155516081031E-3</v>
      </c>
      <c r="Q90" s="8">
        <v>1.0267282152687971E-3</v>
      </c>
      <c r="R90" s="8">
        <v>9.7892994268369274E-4</v>
      </c>
      <c r="S90" s="8">
        <v>9.2617852875184303E-4</v>
      </c>
      <c r="T90" s="8">
        <v>8.7472838603532401E-4</v>
      </c>
      <c r="U90" s="8">
        <v>8.4760300046042808E-4</v>
      </c>
      <c r="V90" s="8">
        <v>7.9215233665826904E-4</v>
      </c>
      <c r="W90" s="8">
        <v>8.7891532979775602E-4</v>
      </c>
      <c r="X90" s="8">
        <v>7.3404089138461807E-4</v>
      </c>
      <c r="Y90" s="8">
        <v>6.6534745832322112E-4</v>
      </c>
      <c r="Z90" s="8">
        <v>5.6456093278623603E-4</v>
      </c>
      <c r="AA90" s="8">
        <v>5.2762703984017795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2.2120200594325309E-4</v>
      </c>
      <c r="F91" s="8">
        <v>1.7559904115182542E-3</v>
      </c>
      <c r="G91" s="8">
        <v>1.6411125336721151E-3</v>
      </c>
      <c r="H91" s="8">
        <v>1.5378095503901078E-3</v>
      </c>
      <c r="I91" s="8">
        <v>1.4331455622509379E-3</v>
      </c>
      <c r="J91" s="8">
        <v>1.3393883755623999E-3</v>
      </c>
      <c r="K91" s="8">
        <v>1.2517648366255549E-3</v>
      </c>
      <c r="L91" s="8">
        <v>1.1729700926102931E-3</v>
      </c>
      <c r="M91" s="8">
        <v>1.0931372369556889E-3</v>
      </c>
      <c r="N91" s="8">
        <v>1.0216235856553469E-3</v>
      </c>
      <c r="O91" s="8">
        <v>9.5478839754280101E-4</v>
      </c>
      <c r="P91" s="8">
        <v>8.9468740638863414E-4</v>
      </c>
      <c r="Q91" s="8">
        <v>1.0549121438491631E-3</v>
      </c>
      <c r="R91" s="8">
        <v>6.6924545834151375E-2</v>
      </c>
      <c r="S91" s="8">
        <v>12438.098557692798</v>
      </c>
      <c r="T91" s="8">
        <v>18585.436246576905</v>
      </c>
      <c r="U91" s="8">
        <v>17320.503391134946</v>
      </c>
      <c r="V91" s="8">
        <v>16187.386342346543</v>
      </c>
      <c r="W91" s="8">
        <v>15303.969348775889</v>
      </c>
      <c r="X91" s="8">
        <v>14340.631577996957</v>
      </c>
      <c r="Y91" s="8">
        <v>13364.601943503552</v>
      </c>
      <c r="Z91" s="8">
        <v>12490.282205097372</v>
      </c>
      <c r="AA91" s="8">
        <v>11673.160936092101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9990.49010786627</v>
      </c>
      <c r="E93" s="70">
        <v>234660.75787215537</v>
      </c>
      <c r="F93" s="70">
        <v>290260.48172832222</v>
      </c>
      <c r="G93" s="70">
        <v>297090.1208432329</v>
      </c>
      <c r="H93" s="70">
        <v>301788.75899057038</v>
      </c>
      <c r="I93" s="70">
        <v>302476.21171446901</v>
      </c>
      <c r="J93" s="70">
        <v>301998.99952226609</v>
      </c>
      <c r="K93" s="70">
        <v>299871.3324207355</v>
      </c>
      <c r="L93" s="70">
        <v>296906.39727744355</v>
      </c>
      <c r="M93" s="70">
        <v>291461.71193031466</v>
      </c>
      <c r="N93" s="70">
        <v>286992.9202321269</v>
      </c>
      <c r="O93" s="70">
        <v>281145.9923466671</v>
      </c>
      <c r="P93" s="70">
        <v>276879.61711347773</v>
      </c>
      <c r="Q93" s="70">
        <v>258146.39593710346</v>
      </c>
      <c r="R93" s="70">
        <v>241205.94753069789</v>
      </c>
      <c r="S93" s="70">
        <v>237796.53786615311</v>
      </c>
      <c r="T93" s="70">
        <v>229812.86952470429</v>
      </c>
      <c r="U93" s="70">
        <v>214205.78201029979</v>
      </c>
      <c r="V93" s="70">
        <v>200403.863653156</v>
      </c>
      <c r="W93" s="70">
        <v>187871.08295917278</v>
      </c>
      <c r="X93" s="70">
        <v>176205.64369551587</v>
      </c>
      <c r="Y93" s="70">
        <v>164678.94655728718</v>
      </c>
      <c r="Z93" s="70">
        <v>154633.90690995145</v>
      </c>
      <c r="AA93" s="70">
        <v>144459.96788500514</v>
      </c>
    </row>
  </sheetData>
  <sheetProtection algorithmName="SHA-512" hashValue="w5WuQMWkn15x8iUJARDXJ9/I9g/sX+AXrucPSI6eQ2JsRAGcmFnwMFzenr+NxS62/AHUqwXdBWmHiJ1+eNjlbQ==" saltValue="/tCOoOJWIIsrr1Bhdbpzs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414EE-6EA5-4E3C-BC07-C8C787FC8A91}">
  <sheetPr codeName="Sheet45">
    <tabColor rgb="FF57E188"/>
  </sheetPr>
  <dimension ref="A1:AA93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7109375" bestFit="1" customWidth="1"/>
    <col min="6" max="6" width="12" bestFit="1" customWidth="1"/>
    <col min="7" max="7" width="10.7109375" bestFit="1" customWidth="1"/>
    <col min="8" max="10" width="8" bestFit="1" customWidth="1"/>
    <col min="11" max="11" width="10.7109375" bestFit="1" customWidth="1"/>
    <col min="12" max="12" width="9.7109375" bestFit="1" customWidth="1"/>
    <col min="13" max="14" width="8" bestFit="1" customWidth="1"/>
    <col min="15" max="15" width="10.7109375" bestFit="1" customWidth="1"/>
    <col min="16" max="16" width="8" bestFit="1" customWidth="1"/>
    <col min="17" max="17" width="10.7109375" bestFit="1" customWidth="1"/>
    <col min="18" max="27" width="8" bestFit="1" customWidth="1"/>
    <col min="28" max="31" width="9.42578125" customWidth="1"/>
  </cols>
  <sheetData>
    <row r="1" spans="1:27" ht="23.25" customHeight="1">
      <c r="A1" s="68" t="s">
        <v>259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4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325415.65447621373</v>
      </c>
      <c r="F6" s="8">
        <v>321751.51515333471</v>
      </c>
      <c r="G6" s="8">
        <v>0</v>
      </c>
      <c r="H6" s="8">
        <v>0</v>
      </c>
      <c r="I6" s="8">
        <v>0</v>
      </c>
      <c r="J6" s="8">
        <v>2.87648143420689E-5</v>
      </c>
      <c r="K6" s="8">
        <v>2826.3063616401564</v>
      </c>
      <c r="L6" s="8">
        <v>5724.7825268708239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2.1408496735144198E-3</v>
      </c>
      <c r="F7" s="8">
        <v>154676.41452271628</v>
      </c>
      <c r="G7" s="8">
        <v>1.6280097742294601E-5</v>
      </c>
      <c r="H7" s="8">
        <v>4.8406992390441596E-5</v>
      </c>
      <c r="I7" s="8">
        <v>0</v>
      </c>
      <c r="J7" s="8">
        <v>8.2391606258623194E-4</v>
      </c>
      <c r="K7" s="8">
        <v>3223.6802690857139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4">
        <v>0</v>
      </c>
      <c r="D18" s="74">
        <v>0</v>
      </c>
      <c r="E18" s="74">
        <v>325415.65661706339</v>
      </c>
      <c r="F18" s="74">
        <v>476427.92967605102</v>
      </c>
      <c r="G18" s="74">
        <v>1.6280097742294601E-5</v>
      </c>
      <c r="H18" s="74">
        <v>4.8406992390441596E-5</v>
      </c>
      <c r="I18" s="74">
        <v>0</v>
      </c>
      <c r="J18" s="74">
        <v>8.5268087692830078E-4</v>
      </c>
      <c r="K18" s="74">
        <v>6049.9866307258708</v>
      </c>
      <c r="L18" s="74">
        <v>5724.7825268708239</v>
      </c>
      <c r="M18" s="74">
        <v>0</v>
      </c>
      <c r="N18" s="74">
        <v>0</v>
      </c>
      <c r="O18" s="74">
        <v>0</v>
      </c>
      <c r="P18" s="74">
        <v>0</v>
      </c>
      <c r="Q18" s="74">
        <v>0</v>
      </c>
      <c r="R18" s="74">
        <v>0</v>
      </c>
      <c r="S18" s="74">
        <v>0</v>
      </c>
      <c r="T18" s="74">
        <v>0</v>
      </c>
      <c r="U18" s="74">
        <v>0</v>
      </c>
      <c r="V18" s="74">
        <v>0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39286.978272179738</v>
      </c>
      <c r="F21" s="8">
        <v>234054.94806318317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4">
        <v>0</v>
      </c>
      <c r="D33" s="74">
        <v>0</v>
      </c>
      <c r="E33" s="74">
        <v>39286.978272179738</v>
      </c>
      <c r="F33" s="74">
        <v>234054.94806318317</v>
      </c>
      <c r="G33" s="74">
        <v>0</v>
      </c>
      <c r="H33" s="74">
        <v>0</v>
      </c>
      <c r="I33" s="74">
        <v>0</v>
      </c>
      <c r="J33" s="74">
        <v>0</v>
      </c>
      <c r="K33" s="74">
        <v>0</v>
      </c>
      <c r="L33" s="74">
        <v>0</v>
      </c>
      <c r="M33" s="74">
        <v>0</v>
      </c>
      <c r="N33" s="74">
        <v>0</v>
      </c>
      <c r="O33" s="74">
        <v>0</v>
      </c>
      <c r="P33" s="74">
        <v>0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286128.67620403401</v>
      </c>
      <c r="F36" s="8">
        <v>87696.567090151511</v>
      </c>
      <c r="G36" s="8">
        <v>0</v>
      </c>
      <c r="H36" s="8">
        <v>0</v>
      </c>
      <c r="I36" s="8">
        <v>0</v>
      </c>
      <c r="J36" s="8">
        <v>2.87648143420689E-5</v>
      </c>
      <c r="K36" s="8">
        <v>2826.3063616401564</v>
      </c>
      <c r="L36" s="8">
        <v>5724.7825268708239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4">
        <v>0</v>
      </c>
      <c r="D48" s="74">
        <v>0</v>
      </c>
      <c r="E48" s="74">
        <v>286128.67620403401</v>
      </c>
      <c r="F48" s="74">
        <v>87696.567090151511</v>
      </c>
      <c r="G48" s="74">
        <v>0</v>
      </c>
      <c r="H48" s="74">
        <v>0</v>
      </c>
      <c r="I48" s="74">
        <v>0</v>
      </c>
      <c r="J48" s="74">
        <v>2.87648143420689E-5</v>
      </c>
      <c r="K48" s="74">
        <v>2826.3063616401564</v>
      </c>
      <c r="L48" s="74">
        <v>5724.7825268708239</v>
      </c>
      <c r="M48" s="74">
        <v>0</v>
      </c>
      <c r="N48" s="74">
        <v>0</v>
      </c>
      <c r="O48" s="74">
        <v>0</v>
      </c>
      <c r="P48" s="74">
        <v>0</v>
      </c>
      <c r="Q48" s="74">
        <v>0</v>
      </c>
      <c r="R48" s="74">
        <v>0</v>
      </c>
      <c r="S48" s="74">
        <v>0</v>
      </c>
      <c r="T48" s="74">
        <v>0</v>
      </c>
      <c r="U48" s="74">
        <v>0</v>
      </c>
      <c r="V48" s="74">
        <v>0</v>
      </c>
      <c r="W48" s="74">
        <v>0</v>
      </c>
      <c r="X48" s="74">
        <v>0</v>
      </c>
      <c r="Y48" s="74">
        <v>0</v>
      </c>
      <c r="Z48" s="74">
        <v>0</v>
      </c>
      <c r="AA48" s="74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2.1408496735144198E-3</v>
      </c>
      <c r="F52" s="8">
        <v>154676.41452271628</v>
      </c>
      <c r="G52" s="8">
        <v>1.6280097742294601E-5</v>
      </c>
      <c r="H52" s="8">
        <v>4.8406992390441596E-5</v>
      </c>
      <c r="I52" s="8">
        <v>0</v>
      </c>
      <c r="J52" s="8">
        <v>8.2391606258623194E-4</v>
      </c>
      <c r="K52" s="8">
        <v>3223.6802690857139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4">
        <v>0</v>
      </c>
      <c r="D63" s="74">
        <v>0</v>
      </c>
      <c r="E63" s="74">
        <v>2.1408496735144198E-3</v>
      </c>
      <c r="F63" s="74">
        <v>154676.41452271628</v>
      </c>
      <c r="G63" s="74">
        <v>1.6280097742294601E-5</v>
      </c>
      <c r="H63" s="74">
        <v>4.8406992390441596E-5</v>
      </c>
      <c r="I63" s="74">
        <v>0</v>
      </c>
      <c r="J63" s="74">
        <v>8.2391606258623194E-4</v>
      </c>
      <c r="K63" s="74">
        <v>3223.6802690857139</v>
      </c>
      <c r="L63" s="74">
        <v>0</v>
      </c>
      <c r="M63" s="74">
        <v>0</v>
      </c>
      <c r="N63" s="74">
        <v>0</v>
      </c>
      <c r="O63" s="74">
        <v>0</v>
      </c>
      <c r="P63" s="74">
        <v>0</v>
      </c>
      <c r="Q63" s="74">
        <v>0</v>
      </c>
      <c r="R63" s="74">
        <v>0</v>
      </c>
      <c r="S63" s="74">
        <v>0</v>
      </c>
      <c r="T63" s="74">
        <v>0</v>
      </c>
      <c r="U63" s="74">
        <v>0</v>
      </c>
      <c r="V63" s="74">
        <v>0</v>
      </c>
      <c r="W63" s="74">
        <v>0</v>
      </c>
      <c r="X63" s="74">
        <v>0</v>
      </c>
      <c r="Y63" s="74">
        <v>0</v>
      </c>
      <c r="Z63" s="74">
        <v>0</v>
      </c>
      <c r="AA63" s="74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4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  <c r="L78" s="74">
        <v>0</v>
      </c>
      <c r="M78" s="74">
        <v>0</v>
      </c>
      <c r="N78" s="74">
        <v>0</v>
      </c>
      <c r="O78" s="74">
        <v>0</v>
      </c>
      <c r="P78" s="74">
        <v>0</v>
      </c>
      <c r="Q78" s="74">
        <v>0</v>
      </c>
      <c r="R78" s="74">
        <v>0</v>
      </c>
      <c r="S78" s="74">
        <v>0</v>
      </c>
      <c r="T78" s="74">
        <v>0</v>
      </c>
      <c r="U78" s="74">
        <v>0</v>
      </c>
      <c r="V78" s="74">
        <v>0</v>
      </c>
      <c r="W78" s="74">
        <v>0</v>
      </c>
      <c r="X78" s="74">
        <v>0</v>
      </c>
      <c r="Y78" s="74">
        <v>0</v>
      </c>
      <c r="Z78" s="74">
        <v>0</v>
      </c>
      <c r="AA78" s="74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74">
        <v>0</v>
      </c>
      <c r="M93" s="74">
        <v>0</v>
      </c>
      <c r="N93" s="74">
        <v>0</v>
      </c>
      <c r="O93" s="74">
        <v>0</v>
      </c>
      <c r="P93" s="74">
        <v>0</v>
      </c>
      <c r="Q93" s="74">
        <v>0</v>
      </c>
      <c r="R93" s="74">
        <v>0</v>
      </c>
      <c r="S93" s="74">
        <v>0</v>
      </c>
      <c r="T93" s="74">
        <v>0</v>
      </c>
      <c r="U93" s="74">
        <v>0</v>
      </c>
      <c r="V93" s="74">
        <v>0</v>
      </c>
      <c r="W93" s="74">
        <v>0</v>
      </c>
      <c r="X93" s="74">
        <v>0</v>
      </c>
      <c r="Y93" s="74">
        <v>0</v>
      </c>
      <c r="Z93" s="74">
        <v>0</v>
      </c>
      <c r="AA93" s="74">
        <v>0</v>
      </c>
    </row>
  </sheetData>
  <sheetProtection algorithmName="SHA-512" hashValue="B2FFiu30mSmCA9fgS56NTim58lwDl+eDoWmc5EDpsl/G1enoqzt2EjswXJjazeaOQOWwrxe4NRSMDY84OW5gfg==" saltValue="z/33noYt1i7BUzDdgUZJp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53258-D652-43D7-ADF7-4F0DFBD32967}">
  <sheetPr codeName="Sheet46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6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5" customHeight="1">
      <c r="A2" s="19" t="s">
        <v>69</v>
      </c>
      <c r="B2" s="79" t="s">
        <v>274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4</v>
      </c>
      <c r="C6" s="8">
        <v>0</v>
      </c>
      <c r="D6" s="8">
        <v>785.57326221766903</v>
      </c>
      <c r="E6" s="8">
        <v>1050.2382754253902</v>
      </c>
      <c r="F6" s="8">
        <v>45734.557960962105</v>
      </c>
      <c r="G6" s="8">
        <v>42742.577521710598</v>
      </c>
      <c r="H6" s="8">
        <v>40052.063811919215</v>
      </c>
      <c r="I6" s="8">
        <v>37326.102895174517</v>
      </c>
      <c r="J6" s="8">
        <v>34884.208303531079</v>
      </c>
      <c r="K6" s="8">
        <v>32602.063825995247</v>
      </c>
      <c r="L6" s="8">
        <v>30549.864244751454</v>
      </c>
      <c r="M6" s="8">
        <v>28470.627171373359</v>
      </c>
      <c r="N6" s="8">
        <v>26608.062769573393</v>
      </c>
      <c r="O6" s="8">
        <v>24867.348375852744</v>
      </c>
      <c r="P6" s="8">
        <v>23302.025327718624</v>
      </c>
      <c r="Q6" s="8">
        <v>21716.079329463995</v>
      </c>
      <c r="R6" s="8">
        <v>20295.401236836897</v>
      </c>
      <c r="S6" s="8">
        <v>18967.664702041206</v>
      </c>
      <c r="T6" s="8">
        <v>17773.708584218235</v>
      </c>
      <c r="U6" s="8">
        <v>16564.022232632848</v>
      </c>
      <c r="V6" s="8">
        <v>15480.394605627638</v>
      </c>
      <c r="W6" s="8">
        <v>14467.65850590519</v>
      </c>
      <c r="X6" s="8">
        <v>13556.963928845023</v>
      </c>
      <c r="Y6" s="8">
        <v>12634.271056059657</v>
      </c>
      <c r="Z6" s="8">
        <v>11807.729955650442</v>
      </c>
      <c r="AA6" s="8">
        <v>11035.261637730364</v>
      </c>
    </row>
    <row r="7" spans="1:27">
      <c r="A7" s="16" t="s">
        <v>24</v>
      </c>
      <c r="B7" s="16" t="s">
        <v>14</v>
      </c>
      <c r="C7" s="8">
        <v>0</v>
      </c>
      <c r="D7" s="8">
        <v>5.5757910679318483E-5</v>
      </c>
      <c r="E7" s="8">
        <v>5.560436581930862E-5</v>
      </c>
      <c r="F7" s="8">
        <v>5.5603231018040888E-5</v>
      </c>
      <c r="G7" s="8">
        <v>5.560216204489378E-5</v>
      </c>
      <c r="H7" s="8">
        <v>5.5753491779616114E-5</v>
      </c>
      <c r="I7" s="8">
        <v>5.5600227849779588E-5</v>
      </c>
      <c r="J7" s="8">
        <v>5.5599357411005496E-5</v>
      </c>
      <c r="K7" s="8">
        <v>5.5598537047665445E-5</v>
      </c>
      <c r="L7" s="8">
        <v>5.57501008389131E-5</v>
      </c>
      <c r="M7" s="8">
        <v>248.32368582817298</v>
      </c>
      <c r="N7" s="8">
        <v>1289.7579505836634</v>
      </c>
      <c r="O7" s="8">
        <v>1424.0511487287627</v>
      </c>
      <c r="P7" s="8">
        <v>1334.4115152524116</v>
      </c>
      <c r="Q7" s="8">
        <v>1684.3169798800936</v>
      </c>
      <c r="R7" s="8">
        <v>2773.2834914014716</v>
      </c>
      <c r="S7" s="8">
        <v>4228.7421354032267</v>
      </c>
      <c r="T7" s="8">
        <v>5173.1870721458608</v>
      </c>
      <c r="U7" s="8">
        <v>4821.0977093136325</v>
      </c>
      <c r="V7" s="8">
        <v>5012.3073830696976</v>
      </c>
      <c r="W7" s="8">
        <v>6752.6047716927415</v>
      </c>
      <c r="X7" s="8">
        <v>6327.5490868899351</v>
      </c>
      <c r="Y7" s="8">
        <v>7202.5621593357464</v>
      </c>
      <c r="Z7" s="8">
        <v>10251.252320633237</v>
      </c>
      <c r="AA7" s="8">
        <v>14516.164480482015</v>
      </c>
    </row>
    <row r="8" spans="1:27">
      <c r="A8" s="16" t="s">
        <v>25</v>
      </c>
      <c r="B8" s="16" t="s">
        <v>14</v>
      </c>
      <c r="C8" s="8">
        <v>0</v>
      </c>
      <c r="D8" s="8">
        <v>3.2291643494782599E-5</v>
      </c>
      <c r="E8" s="8">
        <v>7.3553469170657896E-5</v>
      </c>
      <c r="F8" s="8">
        <v>36319.909050713504</v>
      </c>
      <c r="G8" s="8">
        <v>33943.840224857398</v>
      </c>
      <c r="H8" s="8">
        <v>31807.179948776498</v>
      </c>
      <c r="I8" s="8">
        <v>42682.7424449553</v>
      </c>
      <c r="J8" s="8">
        <v>54620.208711425701</v>
      </c>
      <c r="K8" s="8">
        <v>88114.996035951699</v>
      </c>
      <c r="L8" s="8">
        <v>82568.428219527297</v>
      </c>
      <c r="M8" s="8">
        <v>76948.785013613888</v>
      </c>
      <c r="N8" s="8">
        <v>76917.957314083207</v>
      </c>
      <c r="O8" s="8">
        <v>71885.941395008907</v>
      </c>
      <c r="P8" s="8">
        <v>67360.942621448907</v>
      </c>
      <c r="Q8" s="8">
        <v>62776.327512389304</v>
      </c>
      <c r="R8" s="8">
        <v>58669.464948508801</v>
      </c>
      <c r="S8" s="8">
        <v>54831.275637539999</v>
      </c>
      <c r="T8" s="8">
        <v>51379.815585716504</v>
      </c>
      <c r="U8" s="8">
        <v>47882.882946891397</v>
      </c>
      <c r="V8" s="8">
        <v>44750.3578818268</v>
      </c>
      <c r="W8" s="8">
        <v>41822.764363890405</v>
      </c>
      <c r="X8" s="8">
        <v>39190.1500615529</v>
      </c>
      <c r="Y8" s="8">
        <v>36522.851370259101</v>
      </c>
      <c r="Z8" s="8">
        <v>34133.505944006101</v>
      </c>
      <c r="AA8" s="8">
        <v>31900.472835980399</v>
      </c>
    </row>
    <row r="9" spans="1:27">
      <c r="A9" s="16" t="s">
        <v>26</v>
      </c>
      <c r="B9" s="16" t="s">
        <v>14</v>
      </c>
      <c r="C9" s="8">
        <v>0</v>
      </c>
      <c r="D9" s="8">
        <v>4.0767839899059798E-5</v>
      </c>
      <c r="E9" s="8">
        <v>3.7993162949906803E-5</v>
      </c>
      <c r="F9" s="8">
        <v>9.3753862263151703E-5</v>
      </c>
      <c r="G9" s="8">
        <v>8.7620431997232506E-5</v>
      </c>
      <c r="H9" s="8">
        <v>8.2104995464967807E-5</v>
      </c>
      <c r="I9" s="8">
        <v>7.6516893694282299E-5</v>
      </c>
      <c r="J9" s="8">
        <v>7.1511115582215213E-5</v>
      </c>
      <c r="K9" s="8">
        <v>6.6832818282520993E-5</v>
      </c>
      <c r="L9" s="8">
        <v>6.2625898057324392E-5</v>
      </c>
      <c r="M9" s="8">
        <v>5.83635521447152E-5</v>
      </c>
      <c r="N9" s="8">
        <v>6.0756468713851002E-5</v>
      </c>
      <c r="O9" s="8">
        <v>6.3164595028418797E-5</v>
      </c>
      <c r="P9" s="8">
        <v>6.6249247573964309E-5</v>
      </c>
      <c r="Q9" s="8">
        <v>7.494336073376109E-5</v>
      </c>
      <c r="R9" s="8">
        <v>7.4227445220628505E-5</v>
      </c>
      <c r="S9" s="8">
        <v>8.7510903766249901E-5</v>
      </c>
      <c r="T9" s="8">
        <v>8.8445461445396499E-5</v>
      </c>
      <c r="U9" s="8">
        <v>1.5364827085613E-4</v>
      </c>
      <c r="V9" s="8">
        <v>1.43596514778818E-4</v>
      </c>
      <c r="W9" s="8">
        <v>1.3815329055050601E-4</v>
      </c>
      <c r="X9" s="8">
        <v>1.3330043760462901E-4</v>
      </c>
      <c r="Y9" s="8">
        <v>1.4252492861766E-4</v>
      </c>
      <c r="Z9" s="8">
        <v>1.6909640292573499E-4</v>
      </c>
      <c r="AA9" s="8">
        <v>2.21694939384596E-4</v>
      </c>
    </row>
    <row r="10" spans="1:27">
      <c r="A10" s="16" t="s">
        <v>27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1018.2203939538</v>
      </c>
      <c r="H10" s="8">
        <v>1609.80581115939</v>
      </c>
      <c r="I10" s="8">
        <v>2380.3282540444402</v>
      </c>
      <c r="J10" s="8">
        <v>2353.9541084090297</v>
      </c>
      <c r="K10" s="8">
        <v>5229.83162014353</v>
      </c>
      <c r="L10" s="8">
        <v>4900.6298150640505</v>
      </c>
      <c r="M10" s="8">
        <v>4695.1273593472697</v>
      </c>
      <c r="N10" s="8">
        <v>5838.8628484758401</v>
      </c>
      <c r="O10" s="8">
        <v>5989.2884250076195</v>
      </c>
      <c r="P10" s="8">
        <v>5612.2811513776396</v>
      </c>
      <c r="Q10" s="8">
        <v>5757.3562692876003</v>
      </c>
      <c r="R10" s="8">
        <v>5380.7067922280603</v>
      </c>
      <c r="S10" s="8">
        <v>5284.1924477168795</v>
      </c>
      <c r="T10" s="8">
        <v>5882.6803088984707</v>
      </c>
      <c r="U10" s="8">
        <v>5482.3025235472896</v>
      </c>
      <c r="V10" s="8">
        <v>5123.6472168414302</v>
      </c>
      <c r="W10" s="8">
        <v>4788.4553415087394</v>
      </c>
      <c r="X10" s="8">
        <v>4487.0368147830404</v>
      </c>
      <c r="Y10" s="8">
        <v>4181.6471338285101</v>
      </c>
      <c r="Z10" s="8">
        <v>3908.0814323960799</v>
      </c>
      <c r="AA10" s="8">
        <v>3652.4125526239</v>
      </c>
    </row>
    <row r="11" spans="1:27">
      <c r="A11" s="75" t="s">
        <v>17</v>
      </c>
      <c r="B11" s="75" t="s">
        <v>83</v>
      </c>
      <c r="C11" s="74">
        <v>0</v>
      </c>
      <c r="D11" s="74">
        <v>785.57339103506308</v>
      </c>
      <c r="E11" s="74">
        <v>1050.238442576388</v>
      </c>
      <c r="F11" s="74">
        <v>82054.467161032691</v>
      </c>
      <c r="G11" s="74">
        <v>77704.638283744382</v>
      </c>
      <c r="H11" s="74">
        <v>73469.049709713581</v>
      </c>
      <c r="I11" s="74">
        <v>82389.173726291381</v>
      </c>
      <c r="J11" s="74">
        <v>91858.371250476281</v>
      </c>
      <c r="K11" s="74">
        <v>125946.89160452184</v>
      </c>
      <c r="L11" s="74">
        <v>118018.92239771881</v>
      </c>
      <c r="M11" s="74">
        <v>110362.86328852625</v>
      </c>
      <c r="N11" s="74">
        <v>110654.64094347258</v>
      </c>
      <c r="O11" s="74">
        <v>104166.62940776262</v>
      </c>
      <c r="P11" s="74">
        <v>97609.66068204683</v>
      </c>
      <c r="Q11" s="74">
        <v>91934.080165964362</v>
      </c>
      <c r="R11" s="74">
        <v>87118.856543202666</v>
      </c>
      <c r="S11" s="74">
        <v>83311.875010212229</v>
      </c>
      <c r="T11" s="74">
        <v>80209.391639424546</v>
      </c>
      <c r="U11" s="74">
        <v>74750.305566033436</v>
      </c>
      <c r="V11" s="74">
        <v>70366.707230962085</v>
      </c>
      <c r="W11" s="74">
        <v>67831.483121150377</v>
      </c>
      <c r="X11" s="74">
        <v>63561.700025371334</v>
      </c>
      <c r="Y11" s="74">
        <v>60541.331862007944</v>
      </c>
      <c r="Z11" s="74">
        <v>60100.569821782265</v>
      </c>
      <c r="AA11" s="74">
        <v>61104.311728511617</v>
      </c>
    </row>
  </sheetData>
  <sheetProtection algorithmName="SHA-512" hashValue="SIizTnbb6ClDVTT2ttA4FUUpaNucNfrfSqDKF68B5+7XwvPCno7tCJO/0Ro4l0IHkH3CCCTfYeno2Ul2rpB3JA==" saltValue="7Pg8asFh4ov/gWOnRfcLFg==" spinCount="100000" sheet="1" objects="1" scenarios="1"/>
  <mergeCells count="1">
    <mergeCell ref="B2:AA3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A3BDD-A0E9-45AC-8E02-841D75F8E6EC}">
  <sheetPr codeName="Sheet47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61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6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6</v>
      </c>
      <c r="C6" s="8">
        <v>1.5021350100000001E-4</v>
      </c>
      <c r="D6" s="8">
        <v>1.48457686E-4</v>
      </c>
      <c r="E6" s="8">
        <v>1.5398849799999999E-4</v>
      </c>
      <c r="F6" s="8">
        <v>192.68211762904701</v>
      </c>
      <c r="G6" s="8">
        <v>1.4275653500000002E-4</v>
      </c>
      <c r="H6" s="8">
        <v>1.41066847E-4</v>
      </c>
      <c r="I6" s="8">
        <v>1.4159461099999998E-4</v>
      </c>
      <c r="J6" s="8">
        <v>1.4079400200000001E-4</v>
      </c>
      <c r="K6" s="8">
        <v>1.4133842899999999E-4</v>
      </c>
      <c r="L6" s="8">
        <v>1.3630492399999998E-4</v>
      </c>
      <c r="M6" s="8">
        <v>1.3819136699999999E-4</v>
      </c>
      <c r="N6" s="8">
        <v>1.4320099100000001E-4</v>
      </c>
      <c r="O6" s="8">
        <v>1.4490242600000001E-4</v>
      </c>
      <c r="P6" s="8">
        <v>1.4727120799999999E-4</v>
      </c>
      <c r="Q6" s="8">
        <v>1.4894634899999997E-4</v>
      </c>
      <c r="R6" s="8">
        <v>1.49424114E-4</v>
      </c>
      <c r="S6" s="8">
        <v>1.50536277E-4</v>
      </c>
      <c r="T6" s="8">
        <v>34.228697833117003</v>
      </c>
      <c r="U6" s="8">
        <v>116.84572221368801</v>
      </c>
      <c r="V6" s="8">
        <v>1.9422941900000001E-4</v>
      </c>
      <c r="W6" s="8">
        <v>93.291581732002982</v>
      </c>
      <c r="X6" s="8">
        <v>2.405563441485</v>
      </c>
      <c r="Y6" s="8">
        <v>93.59629040632899</v>
      </c>
      <c r="Z6" s="8">
        <v>41.204671544322998</v>
      </c>
      <c r="AA6" s="8">
        <v>35.961635819793003</v>
      </c>
    </row>
    <row r="7" spans="1:27">
      <c r="A7" s="16" t="s">
        <v>24</v>
      </c>
      <c r="B7" s="16" t="s">
        <v>6</v>
      </c>
      <c r="C7" s="8">
        <v>1.2950172600000002E-4</v>
      </c>
      <c r="D7" s="8">
        <v>1.2934713999999999E-4</v>
      </c>
      <c r="E7" s="8">
        <v>1.3442597100000002E-4</v>
      </c>
      <c r="F7" s="8">
        <v>2650.8865978262247</v>
      </c>
      <c r="G7" s="8">
        <v>1.2343379399999999E-4</v>
      </c>
      <c r="H7" s="8">
        <v>1.21890869E-4</v>
      </c>
      <c r="I7" s="8">
        <v>1.2304267899999999E-4</v>
      </c>
      <c r="J7" s="8">
        <v>1254.575609895878</v>
      </c>
      <c r="K7" s="8">
        <v>1.2414447599999999E-4</v>
      </c>
      <c r="L7" s="8">
        <v>1.1902186900000001E-4</v>
      </c>
      <c r="M7" s="8">
        <v>1.20261562E-4</v>
      </c>
      <c r="N7" s="8">
        <v>1.26849158E-4</v>
      </c>
      <c r="O7" s="8">
        <v>1.2773021E-4</v>
      </c>
      <c r="P7" s="8">
        <v>1.2953427399999999E-4</v>
      </c>
      <c r="Q7" s="8">
        <v>1.32705549E-4</v>
      </c>
      <c r="R7" s="8">
        <v>1.30068515E-4</v>
      </c>
      <c r="S7" s="8">
        <v>1.32796229E-4</v>
      </c>
      <c r="T7" s="8">
        <v>775.87815204503318</v>
      </c>
      <c r="U7" s="8">
        <v>578.12890612313606</v>
      </c>
      <c r="V7" s="8">
        <v>290.64771167486902</v>
      </c>
      <c r="W7" s="8">
        <v>2887.2176079487999</v>
      </c>
      <c r="X7" s="8">
        <v>839.544035056388</v>
      </c>
      <c r="Y7" s="8">
        <v>2223.1667072030841</v>
      </c>
      <c r="Z7" s="8">
        <v>3899.70832794327</v>
      </c>
      <c r="AA7" s="8">
        <v>761.131791813267</v>
      </c>
    </row>
    <row r="8" spans="1:27">
      <c r="A8" s="16" t="s">
        <v>25</v>
      </c>
      <c r="B8" s="16" t="s">
        <v>6</v>
      </c>
      <c r="C8" s="8">
        <v>1.4318861500000002E-4</v>
      </c>
      <c r="D8" s="8">
        <v>1.4485389899999998E-4</v>
      </c>
      <c r="E8" s="8">
        <v>1.5207871099999999E-4</v>
      </c>
      <c r="F8" s="8">
        <v>115.639765060491</v>
      </c>
      <c r="G8" s="8">
        <v>1.3996006799999998E-4</v>
      </c>
      <c r="H8" s="8">
        <v>1.3862973700000001E-4</v>
      </c>
      <c r="I8" s="8">
        <v>1.40607028E-4</v>
      </c>
      <c r="J8" s="8">
        <v>1.3735987499999998E-4</v>
      </c>
      <c r="K8" s="8">
        <v>1.3915682500000002E-4</v>
      </c>
      <c r="L8" s="8">
        <v>1.3419202199999999E-4</v>
      </c>
      <c r="M8" s="8">
        <v>1.3496665499999999E-4</v>
      </c>
      <c r="N8" s="8">
        <v>1.3942824900000002E-4</v>
      </c>
      <c r="O8" s="8">
        <v>1.3946270700000002E-4</v>
      </c>
      <c r="P8" s="8">
        <v>1.4217969099999999E-4</v>
      </c>
      <c r="Q8" s="8">
        <v>1.4150543500000002E-4</v>
      </c>
      <c r="R8" s="8">
        <v>1.4416077100000001E-4</v>
      </c>
      <c r="S8" s="8">
        <v>1.4280647599999998E-4</v>
      </c>
      <c r="T8" s="8">
        <v>25.591053070838004</v>
      </c>
      <c r="U8" s="8">
        <v>56.924911446852001</v>
      </c>
      <c r="V8" s="8">
        <v>2.3193118127880004</v>
      </c>
      <c r="W8" s="8">
        <v>9862.4312556464392</v>
      </c>
      <c r="X8" s="8">
        <v>10.933021571743</v>
      </c>
      <c r="Y8" s="8">
        <v>75.435564785149992</v>
      </c>
      <c r="Z8" s="8">
        <v>31.418029773291003</v>
      </c>
      <c r="AA8" s="8">
        <v>18.386509115963996</v>
      </c>
    </row>
    <row r="9" spans="1:27">
      <c r="A9" s="16" t="s">
        <v>26</v>
      </c>
      <c r="B9" s="16" t="s">
        <v>6</v>
      </c>
      <c r="C9" s="8">
        <v>105221.15753257758</v>
      </c>
      <c r="D9" s="8">
        <v>1.19889039E-4</v>
      </c>
      <c r="E9" s="8">
        <v>1.27542595E-4</v>
      </c>
      <c r="F9" s="8">
        <v>6421.6365997268849</v>
      </c>
      <c r="G9" s="8">
        <v>1.2353752200000001E-4</v>
      </c>
      <c r="H9" s="8">
        <v>1.21790922E-4</v>
      </c>
      <c r="I9" s="8">
        <v>1.2420650700000003E-4</v>
      </c>
      <c r="J9" s="8">
        <v>1.2147137000000002E-4</v>
      </c>
      <c r="K9" s="8">
        <v>1.2405250899999998E-4</v>
      </c>
      <c r="L9" s="8">
        <v>1.18195333E-4</v>
      </c>
      <c r="M9" s="8">
        <v>1.1937119700000001E-4</v>
      </c>
      <c r="N9" s="8">
        <v>152.319868434303</v>
      </c>
      <c r="O9" s="8">
        <v>43.905888593035996</v>
      </c>
      <c r="P9" s="8">
        <v>1.3530742600000002E-4</v>
      </c>
      <c r="Q9" s="8">
        <v>1.33886894E-4</v>
      </c>
      <c r="R9" s="8">
        <v>58.251625273580004</v>
      </c>
      <c r="S9" s="8">
        <v>1.3749056399999998E-4</v>
      </c>
      <c r="T9" s="8">
        <v>1570.2933362142949</v>
      </c>
      <c r="U9" s="8">
        <v>962.49051643749908</v>
      </c>
      <c r="V9" s="8">
        <v>752.94219277370405</v>
      </c>
      <c r="W9" s="8">
        <v>1398.4719879548632</v>
      </c>
      <c r="X9" s="8">
        <v>1038.7896992165429</v>
      </c>
      <c r="Y9" s="8">
        <v>1854.8105360858481</v>
      </c>
      <c r="Z9" s="8">
        <v>1511.6256940789531</v>
      </c>
      <c r="AA9" s="8">
        <v>610.00744988272288</v>
      </c>
    </row>
    <row r="10" spans="1:27">
      <c r="A10" s="16" t="s">
        <v>27</v>
      </c>
      <c r="B10" s="16" t="s">
        <v>6</v>
      </c>
      <c r="C10" s="8">
        <v>5.6029283999999999E-5</v>
      </c>
      <c r="D10" s="8">
        <v>5.6100251000000002E-5</v>
      </c>
      <c r="E10" s="8">
        <v>5.5981326999999999E-5</v>
      </c>
      <c r="F10" s="8">
        <v>5.5849986000000004E-5</v>
      </c>
      <c r="G10" s="8">
        <v>5.5871588999999999E-5</v>
      </c>
      <c r="H10" s="8">
        <v>5.5969688000000001E-5</v>
      </c>
      <c r="I10" s="8">
        <v>5.5928746000000005E-5</v>
      </c>
      <c r="J10" s="8">
        <v>5.5834034000000008E-5</v>
      </c>
      <c r="K10" s="8">
        <v>5.7187451E-5</v>
      </c>
      <c r="L10" s="8">
        <v>5.6552894999999998E-5</v>
      </c>
      <c r="M10" s="8">
        <v>5.6393341E-5</v>
      </c>
      <c r="N10" s="8">
        <v>5.7183894999999999E-5</v>
      </c>
      <c r="O10" s="8">
        <v>5.6798324999999996E-5</v>
      </c>
      <c r="P10" s="8">
        <v>5.7519031999999997E-5</v>
      </c>
      <c r="Q10" s="8">
        <v>5.7177172999999998E-5</v>
      </c>
      <c r="R10" s="8">
        <v>5.7540743000000007E-5</v>
      </c>
      <c r="S10" s="8">
        <v>5.6970702999999995E-5</v>
      </c>
      <c r="T10" s="8">
        <v>5.9800949999999995E-5</v>
      </c>
      <c r="U10" s="8">
        <v>22.470359874012001</v>
      </c>
      <c r="V10" s="8">
        <v>5.7666439999999997E-5</v>
      </c>
      <c r="W10" s="8">
        <v>4.3399638784760004</v>
      </c>
      <c r="X10" s="8">
        <v>5.8751993000000003E-5</v>
      </c>
      <c r="Y10" s="8">
        <v>1.813543884088</v>
      </c>
      <c r="Z10" s="8">
        <v>3.5269948840470002</v>
      </c>
      <c r="AA10" s="8">
        <v>4.1516268714560001</v>
      </c>
    </row>
    <row r="11" spans="1:27">
      <c r="A11" s="75" t="s">
        <v>17</v>
      </c>
      <c r="B11" s="75" t="s">
        <v>83</v>
      </c>
      <c r="C11" s="74">
        <v>105221.15801151071</v>
      </c>
      <c r="D11" s="74">
        <v>5.9864801499999996E-4</v>
      </c>
      <c r="E11" s="74">
        <v>6.2401710200000007E-4</v>
      </c>
      <c r="F11" s="74">
        <v>9380.8451360926338</v>
      </c>
      <c r="G11" s="74">
        <v>5.8555950800000007E-4</v>
      </c>
      <c r="H11" s="74">
        <v>5.79348063E-4</v>
      </c>
      <c r="I11" s="74">
        <v>5.8537957100000002E-4</v>
      </c>
      <c r="J11" s="74">
        <v>1254.5760653551588</v>
      </c>
      <c r="K11" s="74">
        <v>5.8587969000000004E-4</v>
      </c>
      <c r="L11" s="74">
        <v>5.6426704299999985E-4</v>
      </c>
      <c r="M11" s="74">
        <v>5.6918412199999998E-4</v>
      </c>
      <c r="N11" s="74">
        <v>152.32033509659601</v>
      </c>
      <c r="O11" s="74">
        <v>43.906357486703996</v>
      </c>
      <c r="P11" s="74">
        <v>6.1181163100000005E-4</v>
      </c>
      <c r="Q11" s="74">
        <v>6.142214E-4</v>
      </c>
      <c r="R11" s="74">
        <v>58.252106467723003</v>
      </c>
      <c r="S11" s="74">
        <v>6.2060024899999989E-4</v>
      </c>
      <c r="T11" s="74">
        <v>2405.9912989642335</v>
      </c>
      <c r="U11" s="74">
        <v>1736.8604160951872</v>
      </c>
      <c r="V11" s="74">
        <v>1045.9094681572199</v>
      </c>
      <c r="W11" s="74">
        <v>14245.752397160581</v>
      </c>
      <c r="X11" s="74">
        <v>1891.6723780381519</v>
      </c>
      <c r="Y11" s="74">
        <v>4248.8226423644992</v>
      </c>
      <c r="Z11" s="74">
        <v>5487.4837182238844</v>
      </c>
      <c r="AA11" s="74">
        <v>1429.6390135032029</v>
      </c>
    </row>
  </sheetData>
  <sheetProtection algorithmName="SHA-512" hashValue="a3AFwPKgtIzK9HD4tXRN3QSwS0eZC+9xsF3AOhz07VYHGXFy8y5Tw1ngb/6I1XVIUAErQN/pqTWVzTEX0oeEmQ==" saltValue="d+zeZGurkj95PqtEb6Y9vg==" spinCount="100000" sheet="1" objects="1" scenarios="1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D7ED4-CA4C-4B53-8608-FFD64F226F99}">
  <sheetPr codeName="Sheet60">
    <tabColor rgb="FF57E188"/>
  </sheetPr>
  <dimension ref="A1:AA11"/>
  <sheetViews>
    <sheetView showGridLines="0" zoomScale="85" zoomScaleNormal="85" workbookViewId="0"/>
  </sheetViews>
  <sheetFormatPr defaultColWidth="9.28515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8" t="s">
        <v>26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6</v>
      </c>
      <c r="B2" s="6" t="s">
        <v>276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6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4</v>
      </c>
      <c r="B7" s="16" t="s">
        <v>16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5</v>
      </c>
      <c r="B8" s="16" t="s">
        <v>16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6</v>
      </c>
      <c r="B9" s="16" t="s">
        <v>16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7</v>
      </c>
      <c r="B10" s="16" t="s">
        <v>16</v>
      </c>
      <c r="C10" s="8">
        <v>0</v>
      </c>
      <c r="D10" s="8">
        <v>0</v>
      </c>
      <c r="E10" s="8">
        <v>0</v>
      </c>
      <c r="F10" s="8">
        <v>927.83425</v>
      </c>
      <c r="G10" s="8">
        <v>1997.5129199999999</v>
      </c>
      <c r="H10" s="8">
        <v>2137.6672599999997</v>
      </c>
      <c r="I10" s="8">
        <v>1884.81609</v>
      </c>
      <c r="J10" s="8">
        <v>1768.9731300000001</v>
      </c>
      <c r="K10" s="8">
        <v>1947.0982300000001</v>
      </c>
      <c r="L10" s="8">
        <v>2074.5079500000002</v>
      </c>
      <c r="M10" s="8">
        <v>1918.27899</v>
      </c>
      <c r="N10" s="8">
        <v>1702.4062519999998</v>
      </c>
      <c r="O10" s="8">
        <v>1627.9642200000001</v>
      </c>
      <c r="P10" s="8">
        <v>1540.0442539999999</v>
      </c>
      <c r="Q10" s="8">
        <v>1514.9310479999999</v>
      </c>
      <c r="R10" s="8">
        <v>1440.9439849999999</v>
      </c>
      <c r="S10" s="8">
        <v>999.69286999999986</v>
      </c>
      <c r="T10" s="8">
        <v>847.2533777000001</v>
      </c>
      <c r="U10" s="8">
        <v>862.94913899999995</v>
      </c>
      <c r="V10" s="8">
        <v>804.37816800000007</v>
      </c>
      <c r="W10" s="8">
        <v>685.61995699999989</v>
      </c>
      <c r="X10" s="8">
        <v>605.7268633000001</v>
      </c>
      <c r="Y10" s="8">
        <v>541.50086950000002</v>
      </c>
      <c r="Z10" s="8">
        <v>526.90321670000003</v>
      </c>
      <c r="AA10" s="8">
        <v>450.04215570000002</v>
      </c>
    </row>
    <row r="11" spans="1:27">
      <c r="A11" s="75" t="s">
        <v>17</v>
      </c>
      <c r="B11" s="75" t="s">
        <v>83</v>
      </c>
      <c r="C11" s="74">
        <v>0</v>
      </c>
      <c r="D11" s="74">
        <v>0</v>
      </c>
      <c r="E11" s="74">
        <v>0</v>
      </c>
      <c r="F11" s="74">
        <v>927.83425</v>
      </c>
      <c r="G11" s="74">
        <v>1997.5129199999999</v>
      </c>
      <c r="H11" s="74">
        <v>2137.6672599999997</v>
      </c>
      <c r="I11" s="74">
        <v>1884.81609</v>
      </c>
      <c r="J11" s="74">
        <v>1768.9731300000001</v>
      </c>
      <c r="K11" s="74">
        <v>1947.0982300000001</v>
      </c>
      <c r="L11" s="74">
        <v>2074.5079500000002</v>
      </c>
      <c r="M11" s="74">
        <v>1918.27899</v>
      </c>
      <c r="N11" s="74">
        <v>1702.4062519999998</v>
      </c>
      <c r="O11" s="74">
        <v>1627.9642200000001</v>
      </c>
      <c r="P11" s="74">
        <v>1540.0442539999999</v>
      </c>
      <c r="Q11" s="74">
        <v>1514.9310479999999</v>
      </c>
      <c r="R11" s="74">
        <v>1440.9439849999999</v>
      </c>
      <c r="S11" s="74">
        <v>999.69286999999986</v>
      </c>
      <c r="T11" s="74">
        <v>847.2533777000001</v>
      </c>
      <c r="U11" s="74">
        <v>862.94913899999995</v>
      </c>
      <c r="V11" s="74">
        <v>804.37816800000007</v>
      </c>
      <c r="W11" s="74">
        <v>685.61995699999989</v>
      </c>
      <c r="X11" s="74">
        <v>605.7268633000001</v>
      </c>
      <c r="Y11" s="74">
        <v>541.50086950000002</v>
      </c>
      <c r="Z11" s="74">
        <v>526.90321670000003</v>
      </c>
      <c r="AA11" s="74">
        <v>450.04215570000002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0AAAE-BF1A-430E-BEE3-B3517554E034}">
  <sheetPr codeName="Sheet67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8" t="s">
        <v>262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9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75" t="s">
        <v>17</v>
      </c>
      <c r="B6" s="75" t="s">
        <v>83</v>
      </c>
      <c r="C6" s="74">
        <v>7807381.7381345788</v>
      </c>
      <c r="D6" s="74">
        <v>6867392.5947628599</v>
      </c>
      <c r="E6" s="74">
        <v>5952448.8737587165</v>
      </c>
      <c r="F6" s="74">
        <v>2394085.109264255</v>
      </c>
      <c r="G6" s="74">
        <v>2415069.3385159145</v>
      </c>
      <c r="H6" s="74">
        <v>2372577.9127430208</v>
      </c>
      <c r="I6" s="74">
        <v>2468093.5552025195</v>
      </c>
      <c r="J6" s="74">
        <v>2436094.2962330533</v>
      </c>
      <c r="K6" s="74">
        <v>1938096.4536262443</v>
      </c>
      <c r="L6" s="74">
        <v>1753465.6520216388</v>
      </c>
      <c r="M6" s="74">
        <v>1747094.7761822247</v>
      </c>
      <c r="N6" s="74">
        <v>2129466.8524345621</v>
      </c>
      <c r="O6" s="74">
        <v>2137629.5975110237</v>
      </c>
      <c r="P6" s="74">
        <v>2195737.2420939682</v>
      </c>
      <c r="Q6" s="74">
        <v>1849480.5716229698</v>
      </c>
      <c r="R6" s="74">
        <v>2037204.9836641208</v>
      </c>
      <c r="S6" s="74">
        <v>1816148.0302969175</v>
      </c>
      <c r="T6" s="74">
        <v>1919995.8573343114</v>
      </c>
      <c r="U6" s="74">
        <v>1704545.6268376964</v>
      </c>
      <c r="V6" s="74">
        <v>1643266.9136838468</v>
      </c>
      <c r="W6" s="74">
        <v>1730097.4716160016</v>
      </c>
      <c r="X6" s="74">
        <v>1196339.5295566393</v>
      </c>
      <c r="Y6" s="74">
        <v>1249568.4105977688</v>
      </c>
      <c r="Z6" s="74">
        <v>1219272.2633698045</v>
      </c>
      <c r="AA6" s="74">
        <v>1241801.7943466166</v>
      </c>
    </row>
  </sheetData>
  <sheetProtection algorithmName="SHA-512" hashValue="Bfg6h4u/G0oF5b59sjAQ3iU7Lz9c+lKO4Qp5yH54W5PSjjIc53w6Dge/ns9SLuHLlDAYDIALA/GPI7QedPuEbw==" saltValue="d/mxUTBLur+Cy18C1w+0HQ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0">
    <tabColor rgb="FFFF6D00"/>
  </sheetPr>
  <dimension ref="A1:AV169"/>
  <sheetViews>
    <sheetView showGridLines="0" zoomScale="85" zoomScaleNormal="85" workbookViewId="0"/>
  </sheetViews>
  <sheetFormatPr defaultColWidth="9.42578125" defaultRowHeight="15"/>
  <cols>
    <col min="1" max="1" width="12.5703125" style="5" bestFit="1" customWidth="1"/>
    <col min="2" max="2" width="9.42578125" style="5"/>
    <col min="3" max="3" width="22.42578125" style="5" customWidth="1"/>
    <col min="4" max="4" width="7.5703125" style="5" customWidth="1"/>
    <col min="5" max="5" width="22.42578125" style="5" customWidth="1"/>
    <col min="6" max="6" width="8.42578125" style="5" customWidth="1"/>
    <col min="7" max="7" width="9.42578125" style="5"/>
    <col min="8" max="8" width="46.5703125" style="5" customWidth="1"/>
    <col min="9" max="9" width="9.42578125" style="5" customWidth="1"/>
    <col min="10" max="19" width="9.42578125" style="5" bestFit="1" customWidth="1"/>
    <col min="20" max="21" width="9.5703125" style="5" bestFit="1" customWidth="1"/>
    <col min="22" max="22" width="9.42578125" style="5" bestFit="1" customWidth="1"/>
    <col min="23" max="27" width="9.5703125" style="5" bestFit="1" customWidth="1"/>
    <col min="28" max="30" width="9.5703125" style="5" customWidth="1"/>
    <col min="31" max="33" width="10.5703125" style="5" bestFit="1" customWidth="1"/>
    <col min="34" max="47" width="0" style="5" hidden="1" customWidth="1"/>
    <col min="48" max="48" width="9.42578125" style="5" hidden="1" customWidth="1"/>
    <col min="49" max="16384" width="9.42578125" style="5"/>
  </cols>
  <sheetData>
    <row r="1" spans="1:48" ht="23.25">
      <c r="A1" s="63" t="s">
        <v>74</v>
      </c>
      <c r="B1" s="63"/>
      <c r="C1" s="9" t="s">
        <v>197</v>
      </c>
      <c r="D1" s="63" t="s">
        <v>75</v>
      </c>
      <c r="E1" s="9" t="s">
        <v>87</v>
      </c>
      <c r="I1" s="10">
        <v>0</v>
      </c>
      <c r="J1" s="10">
        <f>I1+1</f>
        <v>1</v>
      </c>
      <c r="K1" s="10">
        <f t="shared" ref="K1:AF1" si="0">J1+1</f>
        <v>2</v>
      </c>
      <c r="L1" s="10">
        <f t="shared" si="0"/>
        <v>3</v>
      </c>
      <c r="M1" s="10">
        <f t="shared" si="0"/>
        <v>4</v>
      </c>
      <c r="N1" s="10">
        <f t="shared" si="0"/>
        <v>5</v>
      </c>
      <c r="O1" s="10">
        <f t="shared" si="0"/>
        <v>6</v>
      </c>
      <c r="P1" s="10">
        <f t="shared" si="0"/>
        <v>7</v>
      </c>
      <c r="Q1" s="10">
        <f t="shared" si="0"/>
        <v>8</v>
      </c>
      <c r="R1" s="10">
        <f t="shared" si="0"/>
        <v>9</v>
      </c>
      <c r="S1" s="10">
        <f t="shared" si="0"/>
        <v>10</v>
      </c>
      <c r="T1" s="10">
        <f t="shared" si="0"/>
        <v>11</v>
      </c>
      <c r="U1" s="10">
        <f t="shared" si="0"/>
        <v>12</v>
      </c>
      <c r="V1" s="10">
        <f t="shared" si="0"/>
        <v>13</v>
      </c>
      <c r="W1" s="10">
        <f t="shared" si="0"/>
        <v>14</v>
      </c>
      <c r="X1" s="10">
        <f t="shared" si="0"/>
        <v>15</v>
      </c>
      <c r="Y1" s="10">
        <f t="shared" si="0"/>
        <v>16</v>
      </c>
      <c r="Z1" s="10">
        <f t="shared" si="0"/>
        <v>17</v>
      </c>
      <c r="AA1" s="10">
        <f t="shared" si="0"/>
        <v>18</v>
      </c>
      <c r="AB1" s="10">
        <f t="shared" si="0"/>
        <v>19</v>
      </c>
      <c r="AC1" s="10">
        <f t="shared" si="0"/>
        <v>20</v>
      </c>
      <c r="AD1" s="10">
        <f t="shared" si="0"/>
        <v>21</v>
      </c>
      <c r="AE1" s="10">
        <f t="shared" si="0"/>
        <v>22</v>
      </c>
      <c r="AF1" s="10">
        <f t="shared" si="0"/>
        <v>23</v>
      </c>
      <c r="AG1" s="10">
        <f t="shared" ref="AG1" si="1">AF1+1</f>
        <v>24</v>
      </c>
      <c r="AV1" s="28"/>
    </row>
    <row r="2" spans="1:48">
      <c r="AV2" s="28"/>
    </row>
    <row r="3" spans="1:48" ht="23.25">
      <c r="A3" s="63" t="str">
        <f xml:space="preserve"> B4&amp; " discounted market benefits by year"</f>
        <v>NEM discounted market benefits by year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64"/>
      <c r="AG3" s="64"/>
      <c r="AV3" s="28"/>
    </row>
    <row r="4" spans="1:48">
      <c r="A4" s="11" t="s">
        <v>76</v>
      </c>
      <c r="B4" s="4" t="s">
        <v>17</v>
      </c>
      <c r="AV4" s="28"/>
    </row>
    <row r="5" spans="1:48">
      <c r="AV5" s="28"/>
    </row>
    <row r="6" spans="1:48">
      <c r="G6"/>
      <c r="H6" s="6" t="s">
        <v>270</v>
      </c>
      <c r="I6" s="7" t="s">
        <v>29</v>
      </c>
      <c r="J6" s="7" t="s">
        <v>30</v>
      </c>
      <c r="K6" s="7" t="s">
        <v>31</v>
      </c>
      <c r="L6" s="7" t="s">
        <v>32</v>
      </c>
      <c r="M6" s="7" t="s">
        <v>33</v>
      </c>
      <c r="N6" s="7" t="s">
        <v>34</v>
      </c>
      <c r="O6" s="7" t="s">
        <v>35</v>
      </c>
      <c r="P6" s="7" t="s">
        <v>36</v>
      </c>
      <c r="Q6" s="7" t="s">
        <v>37</v>
      </c>
      <c r="R6" s="7" t="s">
        <v>38</v>
      </c>
      <c r="S6" s="7" t="s">
        <v>39</v>
      </c>
      <c r="T6" s="7" t="s">
        <v>40</v>
      </c>
      <c r="U6" s="7" t="s">
        <v>41</v>
      </c>
      <c r="V6" s="7" t="s">
        <v>42</v>
      </c>
      <c r="W6" s="7" t="s">
        <v>43</v>
      </c>
      <c r="X6" s="7" t="s">
        <v>44</v>
      </c>
      <c r="Y6" s="7" t="s">
        <v>70</v>
      </c>
      <c r="Z6" s="7" t="s">
        <v>71</v>
      </c>
      <c r="AA6" s="7" t="s">
        <v>72</v>
      </c>
      <c r="AB6" s="7" t="s">
        <v>73</v>
      </c>
      <c r="AC6" s="7" t="s">
        <v>88</v>
      </c>
      <c r="AD6" s="7" t="s">
        <v>89</v>
      </c>
      <c r="AE6" s="7" t="s">
        <v>92</v>
      </c>
      <c r="AF6" s="7" t="s">
        <v>93</v>
      </c>
      <c r="AG6" s="7" t="s">
        <v>198</v>
      </c>
      <c r="AH6"/>
      <c r="AI6"/>
      <c r="AJ6"/>
      <c r="AV6" s="28"/>
    </row>
    <row r="7" spans="1:48">
      <c r="E7" s="12" t="s">
        <v>77</v>
      </c>
      <c r="H7" s="13" t="s">
        <v>178</v>
      </c>
      <c r="I7" s="29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9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2.9767418920528144E-5</v>
      </c>
      <c r="K7" s="29">
        <f t="shared" ref="K7:Z14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3.3769356319680807E-5</v>
      </c>
      <c r="L7" s="29">
        <f t="shared" ca="1" si="2"/>
        <v>40.044271755929572</v>
      </c>
      <c r="M7" s="29">
        <f t="shared" ca="1" si="2"/>
        <v>38.312764101263603</v>
      </c>
      <c r="N7" s="29">
        <f t="shared" ca="1" si="2"/>
        <v>37.456954383509697</v>
      </c>
      <c r="O7" s="29">
        <f t="shared" ca="1" si="2"/>
        <v>34.357268332505598</v>
      </c>
      <c r="P7" s="29">
        <f t="shared" ca="1" si="2"/>
        <v>46.784085751122326</v>
      </c>
      <c r="Q7" s="29">
        <f t="shared" ca="1" si="2"/>
        <v>23.556812344671226</v>
      </c>
      <c r="R7" s="29">
        <f t="shared" ca="1" si="2"/>
        <v>19.67417870963784</v>
      </c>
      <c r="S7" s="29">
        <f t="shared" ca="1" si="2"/>
        <v>114.05836951175425</v>
      </c>
      <c r="T7" s="29">
        <f t="shared" ca="1" si="2"/>
        <v>120.20066432223049</v>
      </c>
      <c r="U7" s="29">
        <f t="shared" ca="1" si="2"/>
        <v>114.45705501030525</v>
      </c>
      <c r="V7" s="29">
        <f t="shared" ca="1" si="2"/>
        <v>101.394336913337</v>
      </c>
      <c r="W7" s="29">
        <f t="shared" ca="1" si="2"/>
        <v>113.0454163692072</v>
      </c>
      <c r="X7" s="29">
        <f t="shared" ca="1" si="2"/>
        <v>188.96150574400275</v>
      </c>
      <c r="Y7" s="29">
        <f t="shared" ca="1" si="2"/>
        <v>198.83675966536674</v>
      </c>
      <c r="Z7" s="29">
        <f t="shared" ca="1" si="2"/>
        <v>194.42558016093261</v>
      </c>
      <c r="AA7" s="29">
        <f t="shared" ref="AA7:AG14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211.43190500957937</v>
      </c>
      <c r="AB7" s="29">
        <f t="shared" ca="1" si="3"/>
        <v>213.33463360024524</v>
      </c>
      <c r="AC7" s="29">
        <f t="shared" ca="1" si="3"/>
        <v>207.81164981176983</v>
      </c>
      <c r="AD7" s="29">
        <f t="shared" ca="1" si="3"/>
        <v>169.10481132376754</v>
      </c>
      <c r="AE7" s="29">
        <f t="shared" ca="1" si="3"/>
        <v>153.32316722497669</v>
      </c>
      <c r="AF7" s="29">
        <f t="shared" ca="1" si="3"/>
        <v>138.35590384215675</v>
      </c>
      <c r="AG7" s="29">
        <f t="shared" ca="1" si="3"/>
        <v>110.21435781361629</v>
      </c>
      <c r="AV7" s="28"/>
    </row>
    <row r="8" spans="1:48">
      <c r="E8" s="12" t="str">
        <f>H8</f>
        <v>FOM</v>
      </c>
      <c r="H8" s="13" t="s">
        <v>19</v>
      </c>
      <c r="I8" s="29">
        <f ca="1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9">
        <f t="shared" ref="I8:X14" ca="1" si="4">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3.8073017931310462E-6</v>
      </c>
      <c r="K8" s="29">
        <f t="shared" ca="1" si="2"/>
        <v>-4.8138010929071529</v>
      </c>
      <c r="L8" s="29">
        <f t="shared" ca="1" si="2"/>
        <v>3.7718658380825074</v>
      </c>
      <c r="M8" s="29">
        <f t="shared" ca="1" si="2"/>
        <v>3.6414750463818781</v>
      </c>
      <c r="N8" s="29">
        <f t="shared" ca="1" si="2"/>
        <v>3.6145474503588919</v>
      </c>
      <c r="O8" s="29">
        <f t="shared" ca="1" si="2"/>
        <v>3.2935142984484553</v>
      </c>
      <c r="P8" s="29">
        <f t="shared" ca="1" si="2"/>
        <v>7.1882273970009409</v>
      </c>
      <c r="Q8" s="29">
        <f t="shared" ca="1" si="2"/>
        <v>-29.945350269072922</v>
      </c>
      <c r="R8" s="29">
        <f t="shared" ca="1" si="2"/>
        <v>-26.971263458148226</v>
      </c>
      <c r="S8" s="29">
        <f t="shared" ca="1" si="2"/>
        <v>9.6536381672174905</v>
      </c>
      <c r="T8" s="29">
        <f t="shared" ca="1" si="2"/>
        <v>11.319557122564991</v>
      </c>
      <c r="U8" s="29">
        <f t="shared" ca="1" si="2"/>
        <v>10.828232229008922</v>
      </c>
      <c r="V8" s="29">
        <f t="shared" ca="1" si="2"/>
        <v>9.1904767614000011</v>
      </c>
      <c r="W8" s="29">
        <f t="shared" ca="1" si="2"/>
        <v>11.290736595782917</v>
      </c>
      <c r="X8" s="29">
        <f t="shared" ca="1" si="2"/>
        <v>21.969895993338664</v>
      </c>
      <c r="Y8" s="29">
        <f t="shared" ca="1" si="2"/>
        <v>19.790073816818534</v>
      </c>
      <c r="Z8" s="29">
        <f t="shared" ca="1" si="2"/>
        <v>17.166186759337201</v>
      </c>
      <c r="AA8" s="29">
        <f t="shared" ca="1" si="3"/>
        <v>20.188965260770519</v>
      </c>
      <c r="AB8" s="29">
        <f t="shared" ca="1" si="3"/>
        <v>21.552718894455001</v>
      </c>
      <c r="AC8" s="29">
        <f t="shared" ca="1" si="3"/>
        <v>21.245502419789322</v>
      </c>
      <c r="AD8" s="29">
        <f t="shared" ca="1" si="3"/>
        <v>18.897196746586705</v>
      </c>
      <c r="AE8" s="29">
        <f t="shared" ca="1" si="3"/>
        <v>17.090044846799575</v>
      </c>
      <c r="AF8" s="29">
        <f t="shared" ca="1" si="3"/>
        <v>17.202898781393188</v>
      </c>
      <c r="AG8" s="29">
        <f t="shared" ca="1" si="3"/>
        <v>13.425636563842476</v>
      </c>
      <c r="AV8" s="28"/>
    </row>
    <row r="9" spans="1:48">
      <c r="E9" s="12" t="str">
        <f>H9</f>
        <v>Fuel</v>
      </c>
      <c r="H9" s="13" t="s">
        <v>20</v>
      </c>
      <c r="I9" s="29">
        <f t="shared" ca="1" si="4"/>
        <v>4.2610283997738732</v>
      </c>
      <c r="J9" s="29">
        <f t="shared" ca="1" si="4"/>
        <v>3.4911406577453019</v>
      </c>
      <c r="K9" s="29">
        <f t="shared" ca="1" si="2"/>
        <v>10.889352743449621</v>
      </c>
      <c r="L9" s="29">
        <f t="shared" ca="1" si="2"/>
        <v>71.094391855601216</v>
      </c>
      <c r="M9" s="29">
        <f t="shared" ca="1" si="2"/>
        <v>139.95931406691972</v>
      </c>
      <c r="N9" s="29">
        <f t="shared" ca="1" si="2"/>
        <v>113.45533321168833</v>
      </c>
      <c r="O9" s="29">
        <f t="shared" ca="1" si="2"/>
        <v>132.43296236321515</v>
      </c>
      <c r="P9" s="29">
        <f t="shared" ca="1" si="2"/>
        <v>95.578656020927824</v>
      </c>
      <c r="Q9" s="29">
        <f t="shared" ca="1" si="2"/>
        <v>153.51371242687048</v>
      </c>
      <c r="R9" s="29">
        <f t="shared" ca="1" si="2"/>
        <v>60.524884937541096</v>
      </c>
      <c r="S9" s="29">
        <f t="shared" ca="1" si="2"/>
        <v>62.626042706758717</v>
      </c>
      <c r="T9" s="29">
        <f t="shared" ca="1" si="2"/>
        <v>128.45003419704921</v>
      </c>
      <c r="U9" s="29">
        <f t="shared" ca="1" si="2"/>
        <v>130.99892735800472</v>
      </c>
      <c r="V9" s="29">
        <f t="shared" ca="1" si="2"/>
        <v>130.03113356006961</v>
      </c>
      <c r="W9" s="29">
        <f t="shared" ca="1" si="2"/>
        <v>111.44847658511891</v>
      </c>
      <c r="X9" s="29">
        <f t="shared" ca="1" si="2"/>
        <v>43.423856080799716</v>
      </c>
      <c r="Y9" s="29">
        <f t="shared" ca="1" si="2"/>
        <v>33.350753616316126</v>
      </c>
      <c r="Z9" s="29">
        <f t="shared" ca="1" si="2"/>
        <v>81.445863813351835</v>
      </c>
      <c r="AA9" s="29">
        <f t="shared" ca="1" si="3"/>
        <v>33.074274128108172</v>
      </c>
      <c r="AB9" s="29">
        <f t="shared" ca="1" si="3"/>
        <v>24.576484703290976</v>
      </c>
      <c r="AC9" s="29">
        <f t="shared" ca="1" si="3"/>
        <v>37.878257477418522</v>
      </c>
      <c r="AD9" s="29">
        <f t="shared" ca="1" si="3"/>
        <v>51.440179640721993</v>
      </c>
      <c r="AE9" s="29">
        <f t="shared" ca="1" si="3"/>
        <v>26.377121095881098</v>
      </c>
      <c r="AF9" s="29">
        <f t="shared" ca="1" si="3"/>
        <v>40.579593426328501</v>
      </c>
      <c r="AG9" s="29">
        <f t="shared" ca="1" si="3"/>
        <v>65.496592187827389</v>
      </c>
      <c r="AV9" s="28"/>
    </row>
    <row r="10" spans="1:48">
      <c r="E10" s="12" t="str">
        <f>H10</f>
        <v>VOM</v>
      </c>
      <c r="H10" s="13" t="s">
        <v>18</v>
      </c>
      <c r="I10" s="29">
        <f ca="1">(SUMIFS(OFFSET(INDIRECT("'"&amp;$E$1 &amp; "_"&amp;$E10 &amp; " Cost'!C:C"), 0, I$1), INDIRECT("'"&amp;$E$1 &amp; "_"&amp;$E10 &amp; " Cost'!A:A"), $B$4)-SUMIFS(OFFSET(INDIRECT("'"&amp;$C$1 &amp; "_"&amp;$E10 &amp; " Cost'!C:C"), 0, I$1), INDIRECT("'"&amp;$C$1 &amp; "_"&amp;$E10 &amp; " Cost'!A:A"), $B$4))/1000</f>
        <v>-1.6830327550197253</v>
      </c>
      <c r="J10" s="29">
        <f t="shared" ca="1" si="4"/>
        <v>-0.61191661188309077</v>
      </c>
      <c r="K10" s="29">
        <f t="shared" ca="1" si="2"/>
        <v>-0.9728644111568574</v>
      </c>
      <c r="L10" s="29">
        <f t="shared" ca="1" si="2"/>
        <v>-9.5044650777889768</v>
      </c>
      <c r="M10" s="29">
        <f t="shared" ca="1" si="2"/>
        <v>-3.9454861661926843</v>
      </c>
      <c r="N10" s="29">
        <f t="shared" ca="1" si="2"/>
        <v>-3.2947478427279275</v>
      </c>
      <c r="O10" s="29">
        <f t="shared" ca="1" si="2"/>
        <v>-1.7067221416067333</v>
      </c>
      <c r="P10" s="29">
        <f t="shared" ca="1" si="2"/>
        <v>-0.34551713190512967</v>
      </c>
      <c r="Q10" s="29">
        <f t="shared" ca="1" si="2"/>
        <v>-4.4739618647879107</v>
      </c>
      <c r="R10" s="29">
        <f t="shared" ca="1" si="2"/>
        <v>-6.1721802789290958</v>
      </c>
      <c r="S10" s="29">
        <f t="shared" ca="1" si="2"/>
        <v>-7.2278903579029716</v>
      </c>
      <c r="T10" s="29">
        <f t="shared" ca="1" si="2"/>
        <v>-4.008078512018634</v>
      </c>
      <c r="U10" s="29">
        <f t="shared" ca="1" si="2"/>
        <v>-4.5722829633260265</v>
      </c>
      <c r="V10" s="29">
        <f t="shared" ca="1" si="2"/>
        <v>-3.8382165649439557</v>
      </c>
      <c r="W10" s="29">
        <f t="shared" ca="1" si="2"/>
        <v>-4.4505920418651073</v>
      </c>
      <c r="X10" s="29">
        <f t="shared" ca="1" si="2"/>
        <v>-11.975723594030031</v>
      </c>
      <c r="Y10" s="29">
        <f t="shared" ca="1" si="2"/>
        <v>-13.123692920689733</v>
      </c>
      <c r="Z10" s="29">
        <f t="shared" ca="1" si="2"/>
        <v>-9.2230018137787848</v>
      </c>
      <c r="AA10" s="29">
        <f t="shared" ca="1" si="3"/>
        <v>-10.986711712824151</v>
      </c>
      <c r="AB10" s="29">
        <f t="shared" ca="1" si="3"/>
        <v>-11.157180929540685</v>
      </c>
      <c r="AC10" s="29">
        <f t="shared" ca="1" si="3"/>
        <v>-10.982765051095761</v>
      </c>
      <c r="AD10" s="29">
        <f t="shared" ca="1" si="3"/>
        <v>-6.8747925157830325</v>
      </c>
      <c r="AE10" s="29">
        <f t="shared" ca="1" si="3"/>
        <v>-5.8275089437645073</v>
      </c>
      <c r="AF10" s="29">
        <f t="shared" ca="1" si="3"/>
        <v>-5.3768196264135844</v>
      </c>
      <c r="AG10" s="29">
        <f t="shared" ca="1" si="3"/>
        <v>-3.3283094037426926</v>
      </c>
      <c r="AH10"/>
      <c r="AI10"/>
      <c r="AJ10"/>
      <c r="AV10" s="28"/>
    </row>
    <row r="11" spans="1:48">
      <c r="E11" s="12" t="str">
        <f>H11</f>
        <v>Rehab</v>
      </c>
      <c r="H11" s="13" t="s">
        <v>45</v>
      </c>
      <c r="I11" s="29">
        <f ca="1">(SUMIFS(OFFSET(INDIRECT("'"&amp;$E$1 &amp; "_"&amp;$E11 &amp; " Cost'!C:C"), 0, I$1), INDIRECT("'"&amp;$E$1 &amp; "_"&amp;$E11 &amp; " Cost'!A:A"), $B$4)-SUMIFS(OFFSET(INDIRECT("'"&amp;$C$1 &amp; "_"&amp;$E11 &amp; " Cost'!C:C"), 0, I$1), INDIRECT("'"&amp;$C$1 &amp; "_"&amp;$E11 &amp; " Cost'!A:A"), $B$4))/1000</f>
        <v>0</v>
      </c>
      <c r="J11" s="29">
        <f t="shared" ca="1" si="4"/>
        <v>1.5735229162767001E-7</v>
      </c>
      <c r="K11" s="29">
        <f t="shared" ca="1" si="2"/>
        <v>18.766088942641858</v>
      </c>
      <c r="L11" s="29">
        <f t="shared" ca="1" si="2"/>
        <v>7.7520648115657966</v>
      </c>
      <c r="M11" s="29">
        <f t="shared" ca="1" si="2"/>
        <v>1.2518422117169698E-8</v>
      </c>
      <c r="N11" s="29">
        <f t="shared" ca="1" si="2"/>
        <v>-9.8137798479911997E-9</v>
      </c>
      <c r="O11" s="29">
        <f t="shared" ca="1" si="2"/>
        <v>0</v>
      </c>
      <c r="P11" s="29">
        <f t="shared" ca="1" si="2"/>
        <v>2.7827143497170397</v>
      </c>
      <c r="Q11" s="29">
        <f t="shared" ca="1" si="2"/>
        <v>8.6242827447099106</v>
      </c>
      <c r="R11" s="29">
        <f t="shared" ca="1" si="2"/>
        <v>-1.2982481985623917</v>
      </c>
      <c r="S11" s="29">
        <f t="shared" ca="1" si="2"/>
        <v>0</v>
      </c>
      <c r="T11" s="29">
        <f t="shared" ca="1" si="2"/>
        <v>0</v>
      </c>
      <c r="U11" s="29">
        <f t="shared" ca="1" si="2"/>
        <v>0</v>
      </c>
      <c r="V11" s="29">
        <f t="shared" ca="1" si="2"/>
        <v>0</v>
      </c>
      <c r="W11" s="29">
        <f t="shared" ca="1" si="2"/>
        <v>0</v>
      </c>
      <c r="X11" s="29">
        <f t="shared" ca="1" si="2"/>
        <v>4.768435250664101E-9</v>
      </c>
      <c r="Y11" s="29">
        <f t="shared" ca="1" si="2"/>
        <v>0</v>
      </c>
      <c r="Z11" s="29">
        <f t="shared" ca="1" si="2"/>
        <v>0</v>
      </c>
      <c r="AA11" s="29">
        <f t="shared" ca="1" si="3"/>
        <v>0</v>
      </c>
      <c r="AB11" s="29">
        <f t="shared" ca="1" si="3"/>
        <v>0</v>
      </c>
      <c r="AC11" s="29">
        <f t="shared" ca="1" si="3"/>
        <v>0</v>
      </c>
      <c r="AD11" s="29">
        <f t="shared" ca="1" si="3"/>
        <v>0</v>
      </c>
      <c r="AE11" s="29">
        <f t="shared" ca="1" si="3"/>
        <v>0</v>
      </c>
      <c r="AF11" s="29">
        <f t="shared" ca="1" si="3"/>
        <v>0</v>
      </c>
      <c r="AG11" s="29">
        <f t="shared" ca="1" si="3"/>
        <v>0</v>
      </c>
      <c r="AH11"/>
      <c r="AI11"/>
      <c r="AJ11"/>
      <c r="AV11" s="28"/>
    </row>
    <row r="12" spans="1:48">
      <c r="E12" s="12" t="s">
        <v>79</v>
      </c>
      <c r="H12" s="13" t="s">
        <v>69</v>
      </c>
      <c r="I12" s="29">
        <f t="shared" ca="1" si="4"/>
        <v>0</v>
      </c>
      <c r="J12" s="29">
        <f t="shared" ca="1" si="4"/>
        <v>0.10795160532514887</v>
      </c>
      <c r="K12" s="29">
        <f t="shared" ca="1" si="2"/>
        <v>0.47430400580389687</v>
      </c>
      <c r="L12" s="29">
        <f t="shared" ca="1" si="2"/>
        <v>14.846905371234621</v>
      </c>
      <c r="M12" s="29">
        <f t="shared" ca="1" si="2"/>
        <v>12.857392112526401</v>
      </c>
      <c r="N12" s="29">
        <f t="shared" ca="1" si="2"/>
        <v>11.392379605760041</v>
      </c>
      <c r="O12" s="29">
        <f t="shared" ca="1" si="2"/>
        <v>12.478932519382768</v>
      </c>
      <c r="P12" s="29">
        <f t="shared" ca="1" si="2"/>
        <v>12.886817827135514</v>
      </c>
      <c r="Q12" s="29">
        <f t="shared" ca="1" si="2"/>
        <v>11.075038301843305</v>
      </c>
      <c r="R12" s="29">
        <f t="shared" ca="1" si="2"/>
        <v>10.377898739371071</v>
      </c>
      <c r="S12" s="29">
        <f t="shared" ca="1" si="2"/>
        <v>9.8420623172141202</v>
      </c>
      <c r="T12" s="29">
        <f t="shared" ca="1" si="2"/>
        <v>2.429707311991733</v>
      </c>
      <c r="U12" s="29">
        <f t="shared" ca="1" si="2"/>
        <v>1.5196774125319934</v>
      </c>
      <c r="V12" s="29">
        <f t="shared" ca="1" si="2"/>
        <v>1.4240184331169294</v>
      </c>
      <c r="W12" s="29">
        <f t="shared" ca="1" si="2"/>
        <v>1.0260041323698532</v>
      </c>
      <c r="X12" s="29">
        <f t="shared" ca="1" si="2"/>
        <v>1.5082394675118849</v>
      </c>
      <c r="Y12" s="29">
        <f t="shared" ca="1" si="2"/>
        <v>1.0875297499046284</v>
      </c>
      <c r="Z12" s="29">
        <f t="shared" ca="1" si="2"/>
        <v>-0.28464047862934239</v>
      </c>
      <c r="AA12" s="29">
        <f t="shared" ca="1" si="3"/>
        <v>-0.26526742569360068</v>
      </c>
      <c r="AB12" s="29">
        <f t="shared" ca="1" si="3"/>
        <v>-0.75452205494607916</v>
      </c>
      <c r="AC12" s="29">
        <f t="shared" ca="1" si="3"/>
        <v>-0.55112738524627636</v>
      </c>
      <c r="AD12" s="29">
        <f t="shared" ca="1" si="3"/>
        <v>-0.51643558596500228</v>
      </c>
      <c r="AE12" s="29">
        <f t="shared" ca="1" si="3"/>
        <v>0.23953907781239103</v>
      </c>
      <c r="AF12" s="29">
        <f t="shared" ca="1" si="3"/>
        <v>0.21280217510015065</v>
      </c>
      <c r="AG12" s="29">
        <f t="shared" ca="1" si="3"/>
        <v>-2.0250901512008133</v>
      </c>
      <c r="AH12"/>
      <c r="AI12"/>
      <c r="AJ12"/>
      <c r="AV12" s="28"/>
    </row>
    <row r="13" spans="1:48">
      <c r="E13" s="12" t="s">
        <v>81</v>
      </c>
      <c r="H13" s="13" t="s">
        <v>6</v>
      </c>
      <c r="I13" s="29">
        <f t="shared" ca="1" si="4"/>
        <v>7.7293669881648389E-2</v>
      </c>
      <c r="J13" s="29">
        <f t="shared" ca="1" si="4"/>
        <v>2.3074518880000003E-6</v>
      </c>
      <c r="K13" s="29">
        <f t="shared" ca="1" si="2"/>
        <v>2.4214874030000002E-6</v>
      </c>
      <c r="L13" s="29">
        <f t="shared" ca="1" si="2"/>
        <v>34.273486788006629</v>
      </c>
      <c r="M13" s="29">
        <f t="shared" ca="1" si="2"/>
        <v>2.3167753819999998E-6</v>
      </c>
      <c r="N13" s="29">
        <f t="shared" ca="1" si="2"/>
        <v>2.2973866469999998E-6</v>
      </c>
      <c r="O13" s="29">
        <f t="shared" ca="1" si="2"/>
        <v>2.321911599E-6</v>
      </c>
      <c r="P13" s="29">
        <f t="shared" ca="1" si="2"/>
        <v>-1.1919567524986536</v>
      </c>
      <c r="Q13" s="29">
        <f t="shared" ca="1" si="2"/>
        <v>2.3127258400000005E-6</v>
      </c>
      <c r="R13" s="29">
        <f t="shared" ca="1" si="2"/>
        <v>2.2114018670000002E-6</v>
      </c>
      <c r="S13" s="29">
        <f t="shared" ca="1" si="2"/>
        <v>2.2303234580000007E-6</v>
      </c>
      <c r="T13" s="29">
        <f t="shared" ca="1" si="2"/>
        <v>0.291718017155284</v>
      </c>
      <c r="U13" s="29">
        <f t="shared" ca="1" si="2"/>
        <v>-2.6634055583899397E-4</v>
      </c>
      <c r="V13" s="29">
        <f t="shared" ca="1" si="2"/>
        <v>2.9730763276389006E-2</v>
      </c>
      <c r="W13" s="29">
        <f t="shared" ca="1" si="2"/>
        <v>2.2937711879570003E-2</v>
      </c>
      <c r="X13" s="29">
        <f t="shared" ca="1" si="2"/>
        <v>0.57255022635123198</v>
      </c>
      <c r="Y13" s="29">
        <f t="shared" ca="1" si="2"/>
        <v>2.5313092410000002E-6</v>
      </c>
      <c r="Z13" s="29">
        <f t="shared" ca="1" si="2"/>
        <v>1.512316414881987</v>
      </c>
      <c r="AA13" s="29">
        <f t="shared" ca="1" si="3"/>
        <v>9.6651460566522476E-2</v>
      </c>
      <c r="AB13" s="29">
        <f t="shared" ca="1" si="3"/>
        <v>0.21904971434438403</v>
      </c>
      <c r="AC13" s="29">
        <f t="shared" ca="1" si="3"/>
        <v>2.7900923974928626</v>
      </c>
      <c r="AD13" s="29">
        <f t="shared" ca="1" si="3"/>
        <v>0.75291127293691784</v>
      </c>
      <c r="AE13" s="29">
        <f t="shared" ca="1" si="3"/>
        <v>0.554854064948061</v>
      </c>
      <c r="AF13" s="29">
        <f t="shared" ca="1" si="3"/>
        <v>0.5606203780972755</v>
      </c>
      <c r="AG13" s="29">
        <f t="shared" ca="1" si="3"/>
        <v>-0.15040103167659685</v>
      </c>
      <c r="AH13"/>
      <c r="AI13"/>
      <c r="AJ13"/>
      <c r="AV13" s="28"/>
    </row>
    <row r="14" spans="1:48">
      <c r="E14" s="12" t="str">
        <f>H14</f>
        <v>SyncCon</v>
      </c>
      <c r="H14" s="13" t="s">
        <v>16</v>
      </c>
      <c r="I14" s="29">
        <f t="shared" ca="1" si="4"/>
        <v>0</v>
      </c>
      <c r="J14" s="29">
        <f t="shared" ca="1" si="4"/>
        <v>0</v>
      </c>
      <c r="K14" s="29">
        <f t="shared" ca="1" si="4"/>
        <v>0</v>
      </c>
      <c r="L14" s="29">
        <f t="shared" ca="1" si="4"/>
        <v>0.11279690500000004</v>
      </c>
      <c r="M14" s="29">
        <f t="shared" ca="1" si="4"/>
        <v>4.9020490000000333E-2</v>
      </c>
      <c r="N14" s="29">
        <f t="shared" ca="1" si="4"/>
        <v>-3.6967000000000097E-2</v>
      </c>
      <c r="O14" s="29">
        <f t="shared" ca="1" si="4"/>
        <v>-0.13775781000000029</v>
      </c>
      <c r="P14" s="29">
        <f t="shared" ca="1" si="4"/>
        <v>-8.6858570000000329E-2</v>
      </c>
      <c r="Q14" s="29">
        <f t="shared" ca="1" si="4"/>
        <v>-0.30633527000000005</v>
      </c>
      <c r="R14" s="29">
        <f t="shared" ca="1" si="4"/>
        <v>-0.19710816000000023</v>
      </c>
      <c r="S14" s="29">
        <f t="shared" ca="1" si="4"/>
        <v>-0.27157058999999983</v>
      </c>
      <c r="T14" s="29">
        <f t="shared" ca="1" si="4"/>
        <v>-0.44386672199999977</v>
      </c>
      <c r="U14" s="29">
        <f t="shared" ca="1" si="4"/>
        <v>-0.44480683599999998</v>
      </c>
      <c r="V14" s="29">
        <f t="shared" ca="1" si="4"/>
        <v>-0.27688680999999976</v>
      </c>
      <c r="W14" s="29">
        <f t="shared" ca="1" si="4"/>
        <v>-0.26625911299999983</v>
      </c>
      <c r="X14" s="29">
        <f t="shared" ca="1" si="4"/>
        <v>-0.28844298499999993</v>
      </c>
      <c r="Y14" s="29">
        <f t="shared" ca="1" si="2"/>
        <v>7.2016006000000063E-2</v>
      </c>
      <c r="Z14" s="29">
        <f t="shared" ca="1" si="2"/>
        <v>0.13279329029999987</v>
      </c>
      <c r="AA14" s="29">
        <f t="shared" ca="1" si="3"/>
        <v>0.12998991500000012</v>
      </c>
      <c r="AB14" s="29">
        <f t="shared" ca="1" si="3"/>
        <v>9.0291890999999846E-2</v>
      </c>
      <c r="AC14" s="29">
        <f t="shared" ca="1" si="3"/>
        <v>8.4083103000000159E-2</v>
      </c>
      <c r="AD14" s="29">
        <f t="shared" ca="1" si="3"/>
        <v>0.13254315669999994</v>
      </c>
      <c r="AE14" s="29">
        <f t="shared" ca="1" si="3"/>
        <v>0.16295182550000004</v>
      </c>
      <c r="AF14" s="29">
        <f t="shared" ca="1" si="3"/>
        <v>0.14099335329999996</v>
      </c>
      <c r="AG14" s="29">
        <f t="shared" ca="1" si="3"/>
        <v>9.7178166299999993E-2</v>
      </c>
      <c r="AH14"/>
      <c r="AI14"/>
      <c r="AJ14"/>
      <c r="AV14" s="28"/>
    </row>
    <row r="15" spans="1:48">
      <c r="E15" s="12" t="e">
        <f>#REF!</f>
        <v>#REF!</v>
      </c>
      <c r="H15" s="65" t="s">
        <v>193</v>
      </c>
      <c r="I15" s="66">
        <f ca="1">SUM(I7:I14)</f>
        <v>2.6552893146357963</v>
      </c>
      <c r="J15" s="66">
        <f t="shared" ref="J15:AG15" ca="1" si="5">SUM(J7:J14)</f>
        <v>2.9872116907122535</v>
      </c>
      <c r="K15" s="66">
        <f t="shared" ca="1" si="5"/>
        <v>24.343116378675088</v>
      </c>
      <c r="L15" s="66">
        <f t="shared" ca="1" si="5"/>
        <v>162.39131824763138</v>
      </c>
      <c r="M15" s="66">
        <f t="shared" ca="1" si="5"/>
        <v>190.87448198019271</v>
      </c>
      <c r="N15" s="66">
        <f t="shared" ca="1" si="5"/>
        <v>162.5875020961619</v>
      </c>
      <c r="O15" s="66">
        <f t="shared" ca="1" si="5"/>
        <v>180.71819988385681</v>
      </c>
      <c r="P15" s="66">
        <f t="shared" ca="1" si="5"/>
        <v>163.59616889149984</v>
      </c>
      <c r="Q15" s="66">
        <f t="shared" ca="1" si="5"/>
        <v>162.0442007269599</v>
      </c>
      <c r="R15" s="66">
        <f t="shared" ca="1" si="5"/>
        <v>55.938164502312162</v>
      </c>
      <c r="S15" s="66">
        <f t="shared" ca="1" si="5"/>
        <v>188.68065398536507</v>
      </c>
      <c r="T15" s="66">
        <f t="shared" ca="1" si="5"/>
        <v>258.23973573697305</v>
      </c>
      <c r="U15" s="66">
        <f t="shared" ca="1" si="5"/>
        <v>252.78653586996904</v>
      </c>
      <c r="V15" s="66">
        <f t="shared" ca="1" si="5"/>
        <v>237.95459305625596</v>
      </c>
      <c r="W15" s="66">
        <f t="shared" ca="1" si="5"/>
        <v>232.11672023949333</v>
      </c>
      <c r="X15" s="66">
        <f t="shared" ca="1" si="5"/>
        <v>244.17188093774266</v>
      </c>
      <c r="Y15" s="66">
        <f t="shared" ca="1" si="5"/>
        <v>240.01344246502555</v>
      </c>
      <c r="Z15" s="66">
        <f t="shared" ca="1" si="5"/>
        <v>285.1750981463955</v>
      </c>
      <c r="AA15" s="66">
        <f t="shared" ca="1" si="5"/>
        <v>253.66980663550686</v>
      </c>
      <c r="AB15" s="66">
        <f t="shared" ca="1" si="5"/>
        <v>247.86147581884882</v>
      </c>
      <c r="AC15" s="66">
        <f t="shared" ca="1" si="5"/>
        <v>258.27569277312853</v>
      </c>
      <c r="AD15" s="66">
        <f t="shared" ca="1" si="5"/>
        <v>232.9364140389651</v>
      </c>
      <c r="AE15" s="66">
        <f t="shared" ca="1" si="5"/>
        <v>191.92016919215331</v>
      </c>
      <c r="AF15" s="66">
        <f t="shared" ca="1" si="5"/>
        <v>191.67599232996224</v>
      </c>
      <c r="AG15" s="66">
        <f t="shared" ca="1" si="5"/>
        <v>183.72996414496609</v>
      </c>
      <c r="AH15"/>
      <c r="AI15"/>
      <c r="AJ15"/>
      <c r="AV15" s="28"/>
    </row>
    <row r="16" spans="1:48">
      <c r="E16" s="12"/>
      <c r="G16"/>
      <c r="AH16"/>
      <c r="AI16"/>
      <c r="AJ16"/>
      <c r="AV16" s="28"/>
    </row>
    <row r="17" spans="1:48">
      <c r="E17" s="12"/>
      <c r="G17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6"/>
      <c r="AV17" s="28"/>
    </row>
    <row r="18" spans="1:48">
      <c r="H18"/>
      <c r="I18"/>
      <c r="J18"/>
      <c r="K18"/>
      <c r="L18"/>
      <c r="M18"/>
      <c r="N18"/>
      <c r="O18"/>
      <c r="P18"/>
      <c r="Q18"/>
      <c r="R18"/>
      <c r="S18"/>
      <c r="AV18" s="28"/>
    </row>
    <row r="19" spans="1:48">
      <c r="H19"/>
      <c r="I19"/>
      <c r="J19"/>
      <c r="K19"/>
      <c r="L19"/>
      <c r="M19"/>
      <c r="N19"/>
      <c r="O19"/>
      <c r="P19"/>
      <c r="Q19"/>
      <c r="R19"/>
      <c r="S19"/>
      <c r="AV19" s="28"/>
    </row>
    <row r="20" spans="1:48">
      <c r="H20"/>
      <c r="I20"/>
      <c r="J20"/>
      <c r="K20"/>
      <c r="L20"/>
      <c r="M20"/>
      <c r="N20"/>
      <c r="O20"/>
      <c r="P20"/>
      <c r="Q20"/>
      <c r="R20"/>
      <c r="S20"/>
      <c r="AV20" s="28"/>
    </row>
    <row r="21" spans="1:48">
      <c r="H21"/>
      <c r="I21"/>
      <c r="J21"/>
      <c r="K21"/>
      <c r="L21"/>
      <c r="M21"/>
      <c r="N21"/>
      <c r="O21"/>
      <c r="P21"/>
      <c r="Q21"/>
      <c r="R21"/>
      <c r="S21"/>
      <c r="AV21" s="28"/>
    </row>
    <row r="22" spans="1:48">
      <c r="H22"/>
      <c r="I22"/>
      <c r="J22"/>
      <c r="K22"/>
      <c r="L22"/>
      <c r="M22"/>
      <c r="N22"/>
      <c r="O22"/>
      <c r="P22"/>
      <c r="Q22"/>
      <c r="R22"/>
      <c r="S22"/>
      <c r="AV22" s="28"/>
    </row>
    <row r="23" spans="1:48">
      <c r="AV23" s="28"/>
    </row>
    <row r="24" spans="1:48" ht="23.25">
      <c r="A24" s="63" t="str">
        <f xml:space="preserve"> B4&amp; " discounted market benefits by year (cumulative)"</f>
        <v>NEM discounted market benefits by year (cumulative)</v>
      </c>
      <c r="B24" s="64"/>
      <c r="C24" s="64"/>
      <c r="D24" s="64"/>
      <c r="E24" s="64"/>
      <c r="F24" s="64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4"/>
      <c r="R24" s="64"/>
      <c r="S24" s="64"/>
      <c r="T24" s="64"/>
      <c r="U24" s="64"/>
      <c r="V24" s="64"/>
      <c r="W24" s="64"/>
      <c r="X24" s="64"/>
      <c r="Y24" s="64"/>
      <c r="Z24" s="64"/>
      <c r="AA24" s="64"/>
      <c r="AB24" s="64"/>
      <c r="AC24" s="64"/>
      <c r="AD24" s="64"/>
      <c r="AE24" s="64"/>
      <c r="AF24" s="64"/>
      <c r="AG24" s="64"/>
      <c r="AV24" s="28"/>
    </row>
    <row r="25" spans="1:48">
      <c r="A25" s="11"/>
      <c r="B25"/>
      <c r="AV25" s="28"/>
    </row>
    <row r="26" spans="1:48">
      <c r="AV26" s="28"/>
    </row>
    <row r="27" spans="1:48">
      <c r="G27"/>
      <c r="H27" s="6" t="s">
        <v>270</v>
      </c>
      <c r="I27" s="7" t="s">
        <v>29</v>
      </c>
      <c r="J27" s="7" t="s">
        <v>30</v>
      </c>
      <c r="K27" s="7" t="s">
        <v>31</v>
      </c>
      <c r="L27" s="7" t="s">
        <v>32</v>
      </c>
      <c r="M27" s="7" t="s">
        <v>33</v>
      </c>
      <c r="N27" s="7" t="s">
        <v>34</v>
      </c>
      <c r="O27" s="7" t="s">
        <v>35</v>
      </c>
      <c r="P27" s="7" t="s">
        <v>36</v>
      </c>
      <c r="Q27" s="7" t="s">
        <v>37</v>
      </c>
      <c r="R27" s="7" t="s">
        <v>38</v>
      </c>
      <c r="S27" s="7" t="s">
        <v>39</v>
      </c>
      <c r="T27" s="7" t="s">
        <v>40</v>
      </c>
      <c r="U27" s="7" t="s">
        <v>41</v>
      </c>
      <c r="V27" s="7" t="s">
        <v>42</v>
      </c>
      <c r="W27" s="7" t="s">
        <v>43</v>
      </c>
      <c r="X27" s="7" t="s">
        <v>44</v>
      </c>
      <c r="Y27" s="7" t="s">
        <v>70</v>
      </c>
      <c r="Z27" s="7" t="s">
        <v>71</v>
      </c>
      <c r="AA27" s="7" t="s">
        <v>72</v>
      </c>
      <c r="AB27" s="7" t="s">
        <v>73</v>
      </c>
      <c r="AC27" s="7" t="s">
        <v>88</v>
      </c>
      <c r="AD27" s="7" t="s">
        <v>89</v>
      </c>
      <c r="AE27" s="7" t="s">
        <v>92</v>
      </c>
      <c r="AF27" s="7" t="s">
        <v>93</v>
      </c>
      <c r="AG27" s="7" t="s">
        <v>198</v>
      </c>
      <c r="AH27"/>
      <c r="AI27"/>
      <c r="AJ27"/>
      <c r="AV27" s="28"/>
    </row>
    <row r="28" spans="1:48">
      <c r="E28" s="12" t="s">
        <v>77</v>
      </c>
      <c r="H28" s="13" t="s">
        <v>178</v>
      </c>
      <c r="I28" s="29">
        <f ca="1">(SUMIFS(OFFSET(INDIRECT("'"&amp;$E$1 &amp; "_"&amp;$E28 &amp; " Cost'!C:C"), 0, I$1), INDIRECT("'"&amp;$E$1 &amp; "_"&amp;$E28 &amp; " Cost'!A:A"), $B$4)-SUMIFS(OFFSET(INDIRECT("'"&amp;$C$1 &amp; "_"&amp;$E28 &amp; " Cost'!C:C"), 0, I$1), INDIRECT("'"&amp;$C$1 &amp; "_"&amp;$E28 &amp; " Cost'!A:A"), $B$4))/1000</f>
        <v>0</v>
      </c>
      <c r="J28" s="29">
        <f t="shared" ref="J28:AG28" ca="1" si="6">I28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2.9767418920528144E-5</v>
      </c>
      <c r="K28" s="29">
        <f t="shared" ca="1" si="6"/>
        <v>6.3536775240208952E-5</v>
      </c>
      <c r="L28" s="29">
        <f t="shared" ca="1" si="6"/>
        <v>40.044335292704815</v>
      </c>
      <c r="M28" s="29">
        <f t="shared" ca="1" si="6"/>
        <v>78.357099393968412</v>
      </c>
      <c r="N28" s="29">
        <f t="shared" ca="1" si="6"/>
        <v>115.81405377747811</v>
      </c>
      <c r="O28" s="29">
        <f t="shared" ca="1" si="6"/>
        <v>150.17132210998369</v>
      </c>
      <c r="P28" s="29">
        <f t="shared" ca="1" si="6"/>
        <v>196.95540786110601</v>
      </c>
      <c r="Q28" s="29">
        <f t="shared" ca="1" si="6"/>
        <v>220.51222020577723</v>
      </c>
      <c r="R28" s="29">
        <f t="shared" ca="1" si="6"/>
        <v>240.18639891541505</v>
      </c>
      <c r="S28" s="29">
        <f t="shared" ca="1" si="6"/>
        <v>354.24476842716933</v>
      </c>
      <c r="T28" s="29">
        <f t="shared" ca="1" si="6"/>
        <v>474.44543274939986</v>
      </c>
      <c r="U28" s="29">
        <f t="shared" ca="1" si="6"/>
        <v>588.90248775970508</v>
      </c>
      <c r="V28" s="29">
        <f t="shared" ca="1" si="6"/>
        <v>690.29682467304212</v>
      </c>
      <c r="W28" s="29">
        <f t="shared" ca="1" si="6"/>
        <v>803.34224104224927</v>
      </c>
      <c r="X28" s="29">
        <f t="shared" ca="1" si="6"/>
        <v>992.30374678625208</v>
      </c>
      <c r="Y28" s="29">
        <f t="shared" ca="1" si="6"/>
        <v>1191.1405064516189</v>
      </c>
      <c r="Z28" s="29">
        <f t="shared" ca="1" si="6"/>
        <v>1385.5660866125515</v>
      </c>
      <c r="AA28" s="29">
        <f t="shared" ca="1" si="6"/>
        <v>1596.9979916221309</v>
      </c>
      <c r="AB28" s="29">
        <f t="shared" ca="1" si="6"/>
        <v>1810.3326252223762</v>
      </c>
      <c r="AC28" s="29">
        <f t="shared" ca="1" si="6"/>
        <v>2018.1442750341462</v>
      </c>
      <c r="AD28" s="29">
        <f t="shared" ca="1" si="6"/>
        <v>2187.2490863579137</v>
      </c>
      <c r="AE28" s="29">
        <f t="shared" ca="1" si="6"/>
        <v>2340.5722535828904</v>
      </c>
      <c r="AF28" s="29">
        <f t="shared" ca="1" si="6"/>
        <v>2478.9281574250472</v>
      </c>
      <c r="AG28" s="29">
        <f t="shared" ca="1" si="6"/>
        <v>2589.1425152386637</v>
      </c>
      <c r="AV28" s="28"/>
    </row>
    <row r="29" spans="1:48">
      <c r="E29" s="12" t="str">
        <f>H29</f>
        <v>FOM</v>
      </c>
      <c r="H29" s="13" t="s">
        <v>19</v>
      </c>
      <c r="I29" s="29">
        <f t="shared" ref="I29:I35" ca="1" si="7">(SUMIFS(OFFSET(INDIRECT("'"&amp;$E$1 &amp; "_"&amp;$E29 &amp; " Cost'!C:C"), 0, I$1), INDIRECT("'"&amp;$E$1 &amp; "_"&amp;$E29 &amp; " Cost'!A:A"), $B$4)-SUMIFS(OFFSET(INDIRECT("'"&amp;$C$1 &amp; "_"&amp;$E29 &amp; " Cost'!C:C"), 0, I$1), INDIRECT("'"&amp;$C$1 &amp; "_"&amp;$E29 &amp; " Cost'!A:A"), $B$4))/1000</f>
        <v>0</v>
      </c>
      <c r="J29" s="29">
        <f t="shared" ref="J29:AG29" ca="1" si="8">I29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3.8073017931310462E-6</v>
      </c>
      <c r="K29" s="29">
        <f t="shared" ca="1" si="8"/>
        <v>-4.8137972856053599</v>
      </c>
      <c r="L29" s="29">
        <f t="shared" ca="1" si="8"/>
        <v>-1.0419314475228525</v>
      </c>
      <c r="M29" s="29">
        <f t="shared" ca="1" si="8"/>
        <v>2.5995435988590256</v>
      </c>
      <c r="N29" s="29">
        <f t="shared" ca="1" si="8"/>
        <v>6.2140910492179176</v>
      </c>
      <c r="O29" s="29">
        <f t="shared" ca="1" si="8"/>
        <v>9.5076053476663738</v>
      </c>
      <c r="P29" s="29">
        <f t="shared" ca="1" si="8"/>
        <v>16.695832744667314</v>
      </c>
      <c r="Q29" s="29">
        <f t="shared" ca="1" si="8"/>
        <v>-13.249517524405608</v>
      </c>
      <c r="R29" s="29">
        <f t="shared" ca="1" si="8"/>
        <v>-40.220780982553833</v>
      </c>
      <c r="S29" s="29">
        <f t="shared" ca="1" si="8"/>
        <v>-30.567142815336343</v>
      </c>
      <c r="T29" s="29">
        <f t="shared" ca="1" si="8"/>
        <v>-19.247585692771352</v>
      </c>
      <c r="U29" s="29">
        <f t="shared" ca="1" si="8"/>
        <v>-8.4193534637624303</v>
      </c>
      <c r="V29" s="29">
        <f t="shared" ca="1" si="8"/>
        <v>0.77112329763757081</v>
      </c>
      <c r="W29" s="29">
        <f t="shared" ca="1" si="8"/>
        <v>12.061859893420488</v>
      </c>
      <c r="X29" s="29">
        <f t="shared" ca="1" si="8"/>
        <v>34.03175588675915</v>
      </c>
      <c r="Y29" s="29">
        <f t="shared" ca="1" si="8"/>
        <v>53.821829703577684</v>
      </c>
      <c r="Z29" s="29">
        <f t="shared" ca="1" si="8"/>
        <v>70.988016462914885</v>
      </c>
      <c r="AA29" s="29">
        <f t="shared" ca="1" si="8"/>
        <v>91.176981723685401</v>
      </c>
      <c r="AB29" s="29">
        <f t="shared" ca="1" si="8"/>
        <v>112.7297006181404</v>
      </c>
      <c r="AC29" s="29">
        <f t="shared" ca="1" si="8"/>
        <v>133.97520303792973</v>
      </c>
      <c r="AD29" s="29">
        <f t="shared" ca="1" si="8"/>
        <v>152.87239978451643</v>
      </c>
      <c r="AE29" s="29">
        <f t="shared" ca="1" si="8"/>
        <v>169.962444631316</v>
      </c>
      <c r="AF29" s="29">
        <f t="shared" ca="1" si="8"/>
        <v>187.16534341270921</v>
      </c>
      <c r="AG29" s="29">
        <f t="shared" ca="1" si="8"/>
        <v>200.59097997655169</v>
      </c>
      <c r="AV29" s="28"/>
    </row>
    <row r="30" spans="1:48">
      <c r="E30" s="12" t="str">
        <f>H30</f>
        <v>Fuel</v>
      </c>
      <c r="H30" s="13" t="s">
        <v>20</v>
      </c>
      <c r="I30" s="29">
        <f t="shared" ca="1" si="7"/>
        <v>4.2610283997738732</v>
      </c>
      <c r="J30" s="29">
        <f t="shared" ref="J30:AG30" ca="1" si="9">I30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7.7521690575191755</v>
      </c>
      <c r="K30" s="29">
        <f t="shared" ca="1" si="9"/>
        <v>18.641521800968796</v>
      </c>
      <c r="L30" s="29">
        <f t="shared" ca="1" si="9"/>
        <v>89.735913656570006</v>
      </c>
      <c r="M30" s="29">
        <f t="shared" ca="1" si="9"/>
        <v>229.69522772348972</v>
      </c>
      <c r="N30" s="29">
        <f t="shared" ca="1" si="9"/>
        <v>343.15056093517808</v>
      </c>
      <c r="O30" s="29">
        <f t="shared" ca="1" si="9"/>
        <v>475.58352329839323</v>
      </c>
      <c r="P30" s="29">
        <f t="shared" ca="1" si="9"/>
        <v>571.16217931932101</v>
      </c>
      <c r="Q30" s="29">
        <f t="shared" ca="1" si="9"/>
        <v>724.6758917461915</v>
      </c>
      <c r="R30" s="29">
        <f t="shared" ca="1" si="9"/>
        <v>785.20077668373256</v>
      </c>
      <c r="S30" s="29">
        <f t="shared" ca="1" si="9"/>
        <v>847.82681939049132</v>
      </c>
      <c r="T30" s="29">
        <f t="shared" ca="1" si="9"/>
        <v>976.27685358754047</v>
      </c>
      <c r="U30" s="29">
        <f t="shared" ca="1" si="9"/>
        <v>1107.2757809455452</v>
      </c>
      <c r="V30" s="29">
        <f t="shared" ca="1" si="9"/>
        <v>1237.3069145056147</v>
      </c>
      <c r="W30" s="29">
        <f t="shared" ca="1" si="9"/>
        <v>1348.7553910907336</v>
      </c>
      <c r="X30" s="29">
        <f t="shared" ca="1" si="9"/>
        <v>1392.1792471715332</v>
      </c>
      <c r="Y30" s="29">
        <f t="shared" ca="1" si="9"/>
        <v>1425.5300007878493</v>
      </c>
      <c r="Z30" s="29">
        <f t="shared" ca="1" si="9"/>
        <v>1506.9758646012012</v>
      </c>
      <c r="AA30" s="29">
        <f t="shared" ca="1" si="9"/>
        <v>1540.0501387293093</v>
      </c>
      <c r="AB30" s="29">
        <f t="shared" ca="1" si="9"/>
        <v>1564.6266234326004</v>
      </c>
      <c r="AC30" s="29">
        <f t="shared" ca="1" si="9"/>
        <v>1602.504880910019</v>
      </c>
      <c r="AD30" s="29">
        <f t="shared" ca="1" si="9"/>
        <v>1653.9450605507409</v>
      </c>
      <c r="AE30" s="29">
        <f t="shared" ca="1" si="9"/>
        <v>1680.3221816466221</v>
      </c>
      <c r="AF30" s="29">
        <f t="shared" ca="1" si="9"/>
        <v>1720.9017750729506</v>
      </c>
      <c r="AG30" s="29">
        <f t="shared" ca="1" si="9"/>
        <v>1786.3983672607781</v>
      </c>
      <c r="AV30" s="28"/>
    </row>
    <row r="31" spans="1:48">
      <c r="E31" s="12" t="str">
        <f>H31</f>
        <v>VOM</v>
      </c>
      <c r="H31" s="13" t="s">
        <v>18</v>
      </c>
      <c r="I31" s="29">
        <f t="shared" ca="1" si="7"/>
        <v>-1.6830327550197253</v>
      </c>
      <c r="J31" s="29">
        <f t="shared" ref="J31:AG31" ca="1" si="10">I31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-2.294949366902816</v>
      </c>
      <c r="K31" s="29">
        <f t="shared" ca="1" si="10"/>
        <v>-3.2678137780596734</v>
      </c>
      <c r="L31" s="29">
        <f t="shared" ca="1" si="10"/>
        <v>-12.772278855848651</v>
      </c>
      <c r="M31" s="29">
        <f t="shared" ca="1" si="10"/>
        <v>-16.717765022041334</v>
      </c>
      <c r="N31" s="29">
        <f t="shared" ca="1" si="10"/>
        <v>-20.012512864769263</v>
      </c>
      <c r="O31" s="29">
        <f t="shared" ca="1" si="10"/>
        <v>-21.719235006375996</v>
      </c>
      <c r="P31" s="29">
        <f t="shared" ca="1" si="10"/>
        <v>-22.064752138281126</v>
      </c>
      <c r="Q31" s="29">
        <f t="shared" ca="1" si="10"/>
        <v>-26.538714003069035</v>
      </c>
      <c r="R31" s="29">
        <f t="shared" ca="1" si="10"/>
        <v>-32.710894281998129</v>
      </c>
      <c r="S31" s="29">
        <f t="shared" ca="1" si="10"/>
        <v>-39.938784639901101</v>
      </c>
      <c r="T31" s="29">
        <f t="shared" ca="1" si="10"/>
        <v>-43.946863151919736</v>
      </c>
      <c r="U31" s="29">
        <f t="shared" ca="1" si="10"/>
        <v>-48.519146115245761</v>
      </c>
      <c r="V31" s="29">
        <f t="shared" ca="1" si="10"/>
        <v>-52.357362680189716</v>
      </c>
      <c r="W31" s="29">
        <f t="shared" ca="1" si="10"/>
        <v>-56.807954722054824</v>
      </c>
      <c r="X31" s="29">
        <f t="shared" ca="1" si="10"/>
        <v>-68.78367831608486</v>
      </c>
      <c r="Y31" s="29">
        <f t="shared" ca="1" si="10"/>
        <v>-81.907371236774594</v>
      </c>
      <c r="Z31" s="29">
        <f t="shared" ca="1" si="10"/>
        <v>-91.130373050553374</v>
      </c>
      <c r="AA31" s="29">
        <f t="shared" ca="1" si="10"/>
        <v>-102.11708476337752</v>
      </c>
      <c r="AB31" s="29">
        <f t="shared" ca="1" si="10"/>
        <v>-113.27426569291821</v>
      </c>
      <c r="AC31" s="29">
        <f t="shared" ca="1" si="10"/>
        <v>-124.25703074401397</v>
      </c>
      <c r="AD31" s="29">
        <f t="shared" ca="1" si="10"/>
        <v>-131.13182325979702</v>
      </c>
      <c r="AE31" s="29">
        <f t="shared" ca="1" si="10"/>
        <v>-136.95933220356153</v>
      </c>
      <c r="AF31" s="29">
        <f t="shared" ca="1" si="10"/>
        <v>-142.33615182997511</v>
      </c>
      <c r="AG31" s="29">
        <f t="shared" ca="1" si="10"/>
        <v>-145.66446123371779</v>
      </c>
      <c r="AH31"/>
      <c r="AI31"/>
      <c r="AJ31"/>
      <c r="AV31" s="28"/>
    </row>
    <row r="32" spans="1:48">
      <c r="E32" s="12" t="str">
        <f>H32</f>
        <v>Rehab</v>
      </c>
      <c r="H32" s="13" t="s">
        <v>45</v>
      </c>
      <c r="I32" s="29">
        <f t="shared" ca="1" si="7"/>
        <v>0</v>
      </c>
      <c r="J32" s="29">
        <f t="shared" ref="J32:AG32" ca="1" si="11">I32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1.5735229162767001E-7</v>
      </c>
      <c r="K32" s="29">
        <f t="shared" ca="1" si="11"/>
        <v>18.766089099994151</v>
      </c>
      <c r="L32" s="29">
        <f t="shared" ca="1" si="11"/>
        <v>26.518153911559949</v>
      </c>
      <c r="M32" s="29">
        <f t="shared" ca="1" si="11"/>
        <v>26.518153924078373</v>
      </c>
      <c r="N32" s="29">
        <f t="shared" ca="1" si="11"/>
        <v>26.518153914264595</v>
      </c>
      <c r="O32" s="29">
        <f t="shared" ca="1" si="11"/>
        <v>26.518153914264595</v>
      </c>
      <c r="P32" s="29">
        <f t="shared" ca="1" si="11"/>
        <v>29.300868263981634</v>
      </c>
      <c r="Q32" s="29">
        <f t="shared" ca="1" si="11"/>
        <v>37.925151008691543</v>
      </c>
      <c r="R32" s="29">
        <f t="shared" ca="1" si="11"/>
        <v>36.626902810129152</v>
      </c>
      <c r="S32" s="29">
        <f t="shared" ca="1" si="11"/>
        <v>36.626902810129152</v>
      </c>
      <c r="T32" s="29">
        <f t="shared" ca="1" si="11"/>
        <v>36.626902810129152</v>
      </c>
      <c r="U32" s="29">
        <f t="shared" ca="1" si="11"/>
        <v>36.626902810129152</v>
      </c>
      <c r="V32" s="29">
        <f t="shared" ca="1" si="11"/>
        <v>36.626902810129152</v>
      </c>
      <c r="W32" s="29">
        <f t="shared" ca="1" si="11"/>
        <v>36.626902810129152</v>
      </c>
      <c r="X32" s="29">
        <f t="shared" ca="1" si="11"/>
        <v>36.626902814897591</v>
      </c>
      <c r="Y32" s="29">
        <f t="shared" ca="1" si="11"/>
        <v>36.626902814897591</v>
      </c>
      <c r="Z32" s="29">
        <f t="shared" ca="1" si="11"/>
        <v>36.626902814897591</v>
      </c>
      <c r="AA32" s="29">
        <f t="shared" ca="1" si="11"/>
        <v>36.626902814897591</v>
      </c>
      <c r="AB32" s="29">
        <f t="shared" ca="1" si="11"/>
        <v>36.626902814897591</v>
      </c>
      <c r="AC32" s="29">
        <f t="shared" ca="1" si="11"/>
        <v>36.626902814897591</v>
      </c>
      <c r="AD32" s="29">
        <f t="shared" ca="1" si="11"/>
        <v>36.626902814897591</v>
      </c>
      <c r="AE32" s="29">
        <f t="shared" ca="1" si="11"/>
        <v>36.626902814897591</v>
      </c>
      <c r="AF32" s="29">
        <f t="shared" ca="1" si="11"/>
        <v>36.626902814897591</v>
      </c>
      <c r="AG32" s="29">
        <f t="shared" ca="1" si="11"/>
        <v>36.626902814897591</v>
      </c>
      <c r="AH32"/>
      <c r="AI32"/>
      <c r="AJ32"/>
      <c r="AV32" s="28"/>
    </row>
    <row r="33" spans="1:48">
      <c r="E33" s="12" t="s">
        <v>79</v>
      </c>
      <c r="H33" s="13" t="s">
        <v>69</v>
      </c>
      <c r="I33" s="29">
        <f t="shared" ca="1" si="7"/>
        <v>0</v>
      </c>
      <c r="J33" s="29">
        <f t="shared" ref="J33:AG33" ca="1" si="12">I33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0.10795160532514887</v>
      </c>
      <c r="K33" s="29">
        <f t="shared" ca="1" si="12"/>
        <v>0.58225561112904578</v>
      </c>
      <c r="L33" s="29">
        <f t="shared" ca="1" si="12"/>
        <v>15.429160982363667</v>
      </c>
      <c r="M33" s="29">
        <f t="shared" ca="1" si="12"/>
        <v>28.286553094890067</v>
      </c>
      <c r="N33" s="29">
        <f t="shared" ca="1" si="12"/>
        <v>39.678932700650108</v>
      </c>
      <c r="O33" s="29">
        <f t="shared" ca="1" si="12"/>
        <v>52.157865220032875</v>
      </c>
      <c r="P33" s="29">
        <f t="shared" ca="1" si="12"/>
        <v>65.044683047168391</v>
      </c>
      <c r="Q33" s="29">
        <f t="shared" ca="1" si="12"/>
        <v>76.119721349011698</v>
      </c>
      <c r="R33" s="29">
        <f t="shared" ca="1" si="12"/>
        <v>86.497620088382774</v>
      </c>
      <c r="S33" s="29">
        <f t="shared" ca="1" si="12"/>
        <v>96.339682405596889</v>
      </c>
      <c r="T33" s="29">
        <f t="shared" ca="1" si="12"/>
        <v>98.769389717588624</v>
      </c>
      <c r="U33" s="29">
        <f t="shared" ca="1" si="12"/>
        <v>100.28906713012061</v>
      </c>
      <c r="V33" s="29">
        <f t="shared" ca="1" si="12"/>
        <v>101.71308556323754</v>
      </c>
      <c r="W33" s="29">
        <f t="shared" ca="1" si="12"/>
        <v>102.73908969560739</v>
      </c>
      <c r="X33" s="29">
        <f t="shared" ca="1" si="12"/>
        <v>104.24732916311928</v>
      </c>
      <c r="Y33" s="29">
        <f t="shared" ca="1" si="12"/>
        <v>105.33485891302391</v>
      </c>
      <c r="Z33" s="29">
        <f t="shared" ca="1" si="12"/>
        <v>105.05021843439457</v>
      </c>
      <c r="AA33" s="29">
        <f t="shared" ca="1" si="12"/>
        <v>104.78495100870097</v>
      </c>
      <c r="AB33" s="29">
        <f t="shared" ca="1" si="12"/>
        <v>104.03042895375489</v>
      </c>
      <c r="AC33" s="29">
        <f t="shared" ca="1" si="12"/>
        <v>103.47930156850862</v>
      </c>
      <c r="AD33" s="29">
        <f t="shared" ca="1" si="12"/>
        <v>102.96286598254362</v>
      </c>
      <c r="AE33" s="29">
        <f t="shared" ca="1" si="12"/>
        <v>103.20240506035601</v>
      </c>
      <c r="AF33" s="29">
        <f t="shared" ca="1" si="12"/>
        <v>103.41520723545617</v>
      </c>
      <c r="AG33" s="29">
        <f t="shared" ca="1" si="12"/>
        <v>101.39011708425535</v>
      </c>
      <c r="AH33"/>
      <c r="AI33"/>
      <c r="AJ33"/>
      <c r="AV33" s="28"/>
    </row>
    <row r="34" spans="1:48">
      <c r="E34" s="12" t="s">
        <v>81</v>
      </c>
      <c r="H34" s="13" t="s">
        <v>6</v>
      </c>
      <c r="I34" s="29">
        <f t="shared" ca="1" si="7"/>
        <v>7.7293669881648389E-2</v>
      </c>
      <c r="J34" s="29">
        <f t="shared" ref="J34:AG34" ca="1" si="13">I34+(SUMIFS(OFFSET(INDIRECT("'"&amp;$E$1 &amp; "_"&amp;$E13 &amp; " Cost'!C:C"), 0, J$1), INDIRECT("'"&amp;$E$1 &amp; "_"&amp;$E13 &amp; " Cost'!A:A"), $B$4)-SUMIFS(OFFSET(INDIRECT("'"&amp;$C$1 &amp; "_"&amp;$E13 &amp; " Cost'!C:C"), 0, J$1), INDIRECT("'"&amp;$C$1 &amp; "_"&amp;$E13 &amp; " Cost'!A:A"), $B$4))/1000</f>
        <v>7.7295977333536395E-2</v>
      </c>
      <c r="K34" s="29">
        <f t="shared" ca="1" si="13"/>
        <v>7.729839882093939E-2</v>
      </c>
      <c r="L34" s="29">
        <f t="shared" ca="1" si="13"/>
        <v>34.350785186827565</v>
      </c>
      <c r="M34" s="29">
        <f t="shared" ca="1" si="13"/>
        <v>34.350787503602945</v>
      </c>
      <c r="N34" s="29">
        <f t="shared" ca="1" si="13"/>
        <v>34.350789800989588</v>
      </c>
      <c r="O34" s="29">
        <f t="shared" ca="1" si="13"/>
        <v>34.35079212290119</v>
      </c>
      <c r="P34" s="29">
        <f t="shared" ca="1" si="13"/>
        <v>33.158835370402535</v>
      </c>
      <c r="Q34" s="29">
        <f t="shared" ca="1" si="13"/>
        <v>33.158837683128375</v>
      </c>
      <c r="R34" s="29">
        <f t="shared" ca="1" si="13"/>
        <v>33.158839894530246</v>
      </c>
      <c r="S34" s="29">
        <f t="shared" ca="1" si="13"/>
        <v>33.158842124853706</v>
      </c>
      <c r="T34" s="29">
        <f t="shared" ca="1" si="13"/>
        <v>33.450560142008989</v>
      </c>
      <c r="U34" s="29">
        <f t="shared" ca="1" si="13"/>
        <v>33.450293801453149</v>
      </c>
      <c r="V34" s="29">
        <f t="shared" ca="1" si="13"/>
        <v>33.48002456472954</v>
      </c>
      <c r="W34" s="29">
        <f t="shared" ca="1" si="13"/>
        <v>33.502962276609111</v>
      </c>
      <c r="X34" s="29">
        <f t="shared" ca="1" si="13"/>
        <v>34.075512502960343</v>
      </c>
      <c r="Y34" s="29">
        <f t="shared" ca="1" si="13"/>
        <v>34.075515034269586</v>
      </c>
      <c r="Z34" s="29">
        <f t="shared" ca="1" si="13"/>
        <v>35.587831449151572</v>
      </c>
      <c r="AA34" s="29">
        <f t="shared" ca="1" si="13"/>
        <v>35.684482909718092</v>
      </c>
      <c r="AB34" s="29">
        <f t="shared" ca="1" si="13"/>
        <v>35.903532624062478</v>
      </c>
      <c r="AC34" s="29">
        <f t="shared" ca="1" si="13"/>
        <v>38.693625021555341</v>
      </c>
      <c r="AD34" s="29">
        <f t="shared" ca="1" si="13"/>
        <v>39.446536294492262</v>
      </c>
      <c r="AE34" s="29">
        <f t="shared" ca="1" si="13"/>
        <v>40.001390359440322</v>
      </c>
      <c r="AF34" s="29">
        <f t="shared" ca="1" si="13"/>
        <v>40.562010737537598</v>
      </c>
      <c r="AG34" s="29">
        <f t="shared" ca="1" si="13"/>
        <v>40.411609705861004</v>
      </c>
      <c r="AH34"/>
      <c r="AI34"/>
      <c r="AJ34"/>
      <c r="AV34" s="28"/>
    </row>
    <row r="35" spans="1:48">
      <c r="E35" s="12" t="str">
        <f>H35</f>
        <v>SyncCon</v>
      </c>
      <c r="H35" s="13" t="s">
        <v>16</v>
      </c>
      <c r="I35" s="29">
        <f t="shared" ca="1" si="7"/>
        <v>0</v>
      </c>
      <c r="J35" s="29">
        <f ca="1">I35+(SUMIFS(OFFSET(INDIRECT("'"&amp;$E$1 &amp; "_"&amp;$E35 &amp; " Cost'!C:C"), 0, J$1), INDIRECT("'"&amp;$E$1 &amp; "_"&amp;$E35 &amp; " Cost'!A:A"), $B$4)-SUMIFS(OFFSET(INDIRECT("'"&amp;$C$1 &amp; "_"&amp;$E35 &amp; " Cost'!C:C"), 0, J$1), INDIRECT("'"&amp;$C$1 &amp; "_"&amp;$E35 &amp; " Cost'!A:A"), $B$4))/1000</f>
        <v>0</v>
      </c>
      <c r="K35" s="29">
        <f t="shared" ref="K35:AG35" ca="1" si="14">J35+(SUMIFS(OFFSET(INDIRECT("'"&amp;$E$1 &amp; "_"&amp;$E35 &amp; " Cost'!C:C"), 0, K$1), INDIRECT("'"&amp;$E$1 &amp; "_"&amp;$E35 &amp; " Cost'!A:A"), $B$4)-SUMIFS(OFFSET(INDIRECT("'"&amp;$C$1 &amp; "_"&amp;$E35 &amp; " Cost'!C:C"), 0, K$1), INDIRECT("'"&amp;$C$1 &amp; "_"&amp;$E35 &amp; " Cost'!A:A"), $B$4))/1000</f>
        <v>0</v>
      </c>
      <c r="L35" s="29">
        <f t="shared" ca="1" si="14"/>
        <v>0.11279690500000004</v>
      </c>
      <c r="M35" s="29">
        <f t="shared" ca="1" si="14"/>
        <v>0.16181739500000036</v>
      </c>
      <c r="N35" s="29">
        <f t="shared" ca="1" si="14"/>
        <v>0.12485039500000027</v>
      </c>
      <c r="O35" s="29">
        <f t="shared" ca="1" si="14"/>
        <v>-1.2907415000000019E-2</v>
      </c>
      <c r="P35" s="29">
        <f t="shared" ca="1" si="14"/>
        <v>-9.9765985000000348E-2</v>
      </c>
      <c r="Q35" s="29">
        <f t="shared" ca="1" si="14"/>
        <v>-0.40610125500000038</v>
      </c>
      <c r="R35" s="29">
        <f t="shared" ca="1" si="14"/>
        <v>-0.60320941500000058</v>
      </c>
      <c r="S35" s="29">
        <f t="shared" ca="1" si="14"/>
        <v>-0.87478000500000042</v>
      </c>
      <c r="T35" s="29">
        <f t="shared" ca="1" si="14"/>
        <v>-1.3186467270000002</v>
      </c>
      <c r="U35" s="29">
        <f t="shared" ca="1" si="14"/>
        <v>-1.7634535630000001</v>
      </c>
      <c r="V35" s="29">
        <f t="shared" ca="1" si="14"/>
        <v>-2.0403403729999998</v>
      </c>
      <c r="W35" s="29">
        <f t="shared" ca="1" si="14"/>
        <v>-2.3065994859999996</v>
      </c>
      <c r="X35" s="29">
        <f t="shared" ca="1" si="14"/>
        <v>-2.5950424709999997</v>
      </c>
      <c r="Y35" s="29">
        <f t="shared" ca="1" si="14"/>
        <v>-2.5230264649999996</v>
      </c>
      <c r="Z35" s="29">
        <f t="shared" ca="1" si="14"/>
        <v>-2.3902331746999996</v>
      </c>
      <c r="AA35" s="29">
        <f t="shared" ca="1" si="14"/>
        <v>-2.2602432596999993</v>
      </c>
      <c r="AB35" s="29">
        <f t="shared" ca="1" si="14"/>
        <v>-2.1699513686999996</v>
      </c>
      <c r="AC35" s="29">
        <f t="shared" ca="1" si="14"/>
        <v>-2.0858682656999994</v>
      </c>
      <c r="AD35" s="29">
        <f t="shared" ca="1" si="14"/>
        <v>-1.9533251089999994</v>
      </c>
      <c r="AE35" s="29">
        <f t="shared" ca="1" si="14"/>
        <v>-1.7903732834999995</v>
      </c>
      <c r="AF35" s="29">
        <f t="shared" ca="1" si="14"/>
        <v>-1.6493799301999994</v>
      </c>
      <c r="AG35" s="29">
        <f t="shared" ca="1" si="14"/>
        <v>-1.5522017638999994</v>
      </c>
      <c r="AH35"/>
      <c r="AI35"/>
      <c r="AJ35"/>
      <c r="AV35" s="28"/>
    </row>
    <row r="36" spans="1:48">
      <c r="E36" s="12" t="e">
        <f>#REF!</f>
        <v>#REF!</v>
      </c>
      <c r="H36" s="65" t="s">
        <v>86</v>
      </c>
      <c r="I36" s="66">
        <f t="shared" ref="I36:AG36" ca="1" si="15">SUM(I28:I35)</f>
        <v>2.6552893146357963</v>
      </c>
      <c r="J36" s="66">
        <f t="shared" ca="1" si="15"/>
        <v>5.6425010053480493</v>
      </c>
      <c r="K36" s="66">
        <f t="shared" ca="1" si="15"/>
        <v>29.985617384023136</v>
      </c>
      <c r="L36" s="66">
        <f t="shared" ca="1" si="15"/>
        <v>192.3769356316545</v>
      </c>
      <c r="M36" s="66">
        <f t="shared" ca="1" si="15"/>
        <v>383.25141761184716</v>
      </c>
      <c r="N36" s="66">
        <f t="shared" ca="1" si="15"/>
        <v>545.83891970800903</v>
      </c>
      <c r="O36" s="66">
        <f t="shared" ca="1" si="15"/>
        <v>726.55711959186613</v>
      </c>
      <c r="P36" s="66">
        <f t="shared" ca="1" si="15"/>
        <v>890.15328848336583</v>
      </c>
      <c r="Q36" s="66">
        <f t="shared" ca="1" si="15"/>
        <v>1052.1974892103256</v>
      </c>
      <c r="R36" s="66">
        <f t="shared" ca="1" si="15"/>
        <v>1108.135653712638</v>
      </c>
      <c r="S36" s="66">
        <f t="shared" ca="1" si="15"/>
        <v>1296.8163076980029</v>
      </c>
      <c r="T36" s="66">
        <f t="shared" ca="1" si="15"/>
        <v>1555.0560434349759</v>
      </c>
      <c r="U36" s="66">
        <f t="shared" ca="1" si="15"/>
        <v>1807.8425793049453</v>
      </c>
      <c r="V36" s="66">
        <f t="shared" ca="1" si="15"/>
        <v>2045.7971723612009</v>
      </c>
      <c r="W36" s="66">
        <f t="shared" ca="1" si="15"/>
        <v>2277.913892600694</v>
      </c>
      <c r="X36" s="66">
        <f t="shared" ca="1" si="15"/>
        <v>2522.0857735384375</v>
      </c>
      <c r="Y36" s="66">
        <f t="shared" ca="1" si="15"/>
        <v>2762.0992160034625</v>
      </c>
      <c r="Z36" s="66">
        <f t="shared" ca="1" si="15"/>
        <v>3047.2743141498581</v>
      </c>
      <c r="AA36" s="66">
        <f t="shared" ca="1" si="15"/>
        <v>3300.9441207853647</v>
      </c>
      <c r="AB36" s="66">
        <f t="shared" ca="1" si="15"/>
        <v>3548.8055966042139</v>
      </c>
      <c r="AC36" s="66">
        <f t="shared" ca="1" si="15"/>
        <v>3807.0812893773423</v>
      </c>
      <c r="AD36" s="66">
        <f t="shared" ca="1" si="15"/>
        <v>4040.0177034163075</v>
      </c>
      <c r="AE36" s="66">
        <f t="shared" ca="1" si="15"/>
        <v>4231.9378726084606</v>
      </c>
      <c r="AF36" s="66">
        <f t="shared" ca="1" si="15"/>
        <v>4423.6138649384238</v>
      </c>
      <c r="AG36" s="66">
        <f t="shared" ca="1" si="15"/>
        <v>4607.3438290833901</v>
      </c>
      <c r="AH36"/>
      <c r="AI36"/>
      <c r="AJ36"/>
      <c r="AV36" s="28"/>
    </row>
    <row r="37" spans="1:48">
      <c r="E37" s="12"/>
      <c r="G37"/>
      <c r="AH37"/>
      <c r="AI37"/>
      <c r="AJ37"/>
      <c r="AV37" s="28"/>
    </row>
    <row r="38" spans="1:48">
      <c r="E38" s="12"/>
      <c r="G38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6"/>
      <c r="AV38" s="28"/>
    </row>
    <row r="39" spans="1:48">
      <c r="H39"/>
      <c r="I39"/>
      <c r="J39"/>
      <c r="K39"/>
      <c r="L39"/>
      <c r="M39"/>
      <c r="N39"/>
      <c r="O39"/>
      <c r="P39"/>
      <c r="Q39"/>
      <c r="R39"/>
      <c r="S39"/>
      <c r="AV39" s="28"/>
    </row>
    <row r="40" spans="1:48">
      <c r="H40"/>
      <c r="I40"/>
      <c r="J40"/>
      <c r="K40"/>
      <c r="L40"/>
      <c r="M40"/>
      <c r="N40"/>
      <c r="O40"/>
      <c r="P40"/>
      <c r="Q40"/>
      <c r="R40"/>
      <c r="S40"/>
      <c r="AV40" s="28"/>
    </row>
    <row r="41" spans="1:48">
      <c r="H41"/>
      <c r="I41"/>
      <c r="J41"/>
      <c r="K41"/>
      <c r="L41"/>
      <c r="M41"/>
      <c r="N41"/>
      <c r="O41"/>
      <c r="P41"/>
      <c r="Q41"/>
      <c r="R41"/>
      <c r="S41"/>
      <c r="AV41" s="28"/>
    </row>
    <row r="42" spans="1:48">
      <c r="H42"/>
      <c r="I42"/>
      <c r="J42"/>
      <c r="K42"/>
      <c r="L42"/>
      <c r="M42"/>
      <c r="N42"/>
      <c r="O42"/>
      <c r="P42"/>
      <c r="Q42"/>
      <c r="R42"/>
      <c r="S42"/>
      <c r="AV42" s="28"/>
    </row>
    <row r="43" spans="1:48">
      <c r="H43"/>
      <c r="I43"/>
      <c r="J43"/>
      <c r="K43"/>
      <c r="L43"/>
      <c r="M43"/>
      <c r="N43"/>
      <c r="O43"/>
      <c r="P43"/>
      <c r="Q43"/>
      <c r="R43"/>
      <c r="S43"/>
      <c r="AV43" s="28"/>
    </row>
    <row r="44" spans="1:48" ht="23.25">
      <c r="A44" s="63" t="str">
        <f xml:space="preserve"> "NEM discounted emissions benefits by year"</f>
        <v>NEM discounted emissions benefits by year</v>
      </c>
      <c r="B44" s="64"/>
      <c r="C44" s="64"/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  <c r="S44" s="64"/>
      <c r="T44" s="64"/>
      <c r="U44" s="64"/>
      <c r="V44" s="64"/>
      <c r="W44" s="64"/>
      <c r="X44" s="64"/>
      <c r="Y44" s="64"/>
      <c r="Z44" s="64"/>
      <c r="AA44" s="64"/>
      <c r="AB44" s="64"/>
      <c r="AC44" s="64"/>
      <c r="AD44" s="64"/>
      <c r="AE44" s="64"/>
      <c r="AF44" s="64"/>
      <c r="AG44" s="6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</row>
    <row r="45" spans="1:48">
      <c r="A45"/>
      <c r="B45"/>
      <c r="C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</row>
    <row r="46" spans="1:48"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</row>
    <row r="47" spans="1:48">
      <c r="G47"/>
      <c r="H47" s="6" t="s">
        <v>270</v>
      </c>
      <c r="I47" s="7" t="s">
        <v>29</v>
      </c>
      <c r="J47" s="7" t="s">
        <v>30</v>
      </c>
      <c r="K47" s="7" t="s">
        <v>31</v>
      </c>
      <c r="L47" s="7" t="s">
        <v>32</v>
      </c>
      <c r="M47" s="7" t="s">
        <v>33</v>
      </c>
      <c r="N47" s="7" t="s">
        <v>34</v>
      </c>
      <c r="O47" s="7" t="s">
        <v>35</v>
      </c>
      <c r="P47" s="7" t="s">
        <v>36</v>
      </c>
      <c r="Q47" s="7" t="s">
        <v>37</v>
      </c>
      <c r="R47" s="7" t="s">
        <v>38</v>
      </c>
      <c r="S47" s="7" t="s">
        <v>39</v>
      </c>
      <c r="T47" s="7" t="s">
        <v>40</v>
      </c>
      <c r="U47" s="7" t="s">
        <v>41</v>
      </c>
      <c r="V47" s="7" t="s">
        <v>42</v>
      </c>
      <c r="W47" s="7" t="s">
        <v>43</v>
      </c>
      <c r="X47" s="7" t="s">
        <v>44</v>
      </c>
      <c r="Y47" s="7" t="s">
        <v>70</v>
      </c>
      <c r="Z47" s="7" t="s">
        <v>71</v>
      </c>
      <c r="AA47" s="7" t="s">
        <v>72</v>
      </c>
      <c r="AB47" s="7" t="s">
        <v>73</v>
      </c>
      <c r="AC47" s="7" t="s">
        <v>88</v>
      </c>
      <c r="AD47" s="7" t="s">
        <v>89</v>
      </c>
      <c r="AE47" s="7" t="s">
        <v>92</v>
      </c>
      <c r="AF47" s="7" t="s">
        <v>93</v>
      </c>
      <c r="AG47" s="7" t="s">
        <v>198</v>
      </c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</row>
    <row r="48" spans="1:48">
      <c r="E48" s="12" t="str">
        <f>H48</f>
        <v>Emissions</v>
      </c>
      <c r="H48" s="13" t="s">
        <v>195</v>
      </c>
      <c r="I48" s="29">
        <f ca="1">(SUMIFS(OFFSET(INDIRECT("'"&amp;$E$1 &amp; "_"&amp;$E48 &amp; " Cost'!C:C"), 0, I$1), INDIRECT("'"&amp;$E$1 &amp; "_"&amp;$E48 &amp; " Cost'!A:A"), "NEM")-SUMIFS(OFFSET(INDIRECT("'"&amp;$C$1 &amp; "_"&amp;$E48 &amp; " Cost'!C:C"), 0, I$1), INDIRECT("'"&amp;$C$1 &amp; "_"&amp;$E48 &amp; " Cost'!A:A"), "NEM"))/1000</f>
        <v>-16.456775895325467</v>
      </c>
      <c r="J48" s="29">
        <f t="shared" ref="J48:AG48" ca="1" si="16">(SUMIFS(OFFSET(INDIRECT("'"&amp;$E$1 &amp; "_"&amp;$E48 &amp; " Cost'!C:C"), 0, J$1), INDIRECT("'"&amp;$E$1 &amp; "_"&amp;$E48 &amp; " Cost'!A:A"), "NEM")-SUMIFS(OFFSET(INDIRECT("'"&amp;$C$1 &amp; "_"&amp;$E48 &amp; " Cost'!C:C"), 0, J$1), INDIRECT("'"&amp;$C$1 &amp; "_"&amp;$E48 &amp; " Cost'!A:A"), "NEM"))/1000</f>
        <v>-17.344001201851292</v>
      </c>
      <c r="K48" s="29">
        <f t="shared" ca="1" si="16"/>
        <v>-45.034507374843585</v>
      </c>
      <c r="L48" s="29">
        <f t="shared" ca="1" si="16"/>
        <v>-36.496278914519586</v>
      </c>
      <c r="M48" s="29">
        <f t="shared" ca="1" si="16"/>
        <v>68.637015751250559</v>
      </c>
      <c r="N48" s="29">
        <f t="shared" ca="1" si="16"/>
        <v>67.469022276553332</v>
      </c>
      <c r="O48" s="29">
        <f t="shared" ca="1" si="16"/>
        <v>83.84840639417385</v>
      </c>
      <c r="P48" s="29">
        <f t="shared" ca="1" si="16"/>
        <v>124.65318428934785</v>
      </c>
      <c r="Q48" s="29">
        <f t="shared" ca="1" si="16"/>
        <v>70.735804252522996</v>
      </c>
      <c r="R48" s="29">
        <f t="shared" ca="1" si="16"/>
        <v>17.756103382470087</v>
      </c>
      <c r="S48" s="29">
        <f t="shared" ca="1" si="16"/>
        <v>16.663581475018525</v>
      </c>
      <c r="T48" s="29">
        <f t="shared" ca="1" si="16"/>
        <v>70.112477362931244</v>
      </c>
      <c r="U48" s="29">
        <f t="shared" ca="1" si="16"/>
        <v>33.648122811911165</v>
      </c>
      <c r="V48" s="29">
        <f t="shared" ca="1" si="16"/>
        <v>22.39506082845293</v>
      </c>
      <c r="W48" s="29">
        <f t="shared" ca="1" si="16"/>
        <v>-6.2628638915522021</v>
      </c>
      <c r="X48" s="29">
        <f t="shared" ca="1" si="16"/>
        <v>-108.89342280495725</v>
      </c>
      <c r="Y48" s="29">
        <f t="shared" ca="1" si="16"/>
        <v>-110.81074419641983</v>
      </c>
      <c r="Z48" s="29">
        <f t="shared" ca="1" si="16"/>
        <v>-75.314820636999102</v>
      </c>
      <c r="AA48" s="29">
        <f t="shared" ca="1" si="16"/>
        <v>-95.692607859202894</v>
      </c>
      <c r="AB48" s="29">
        <f t="shared" ca="1" si="16"/>
        <v>-90.372692189821734</v>
      </c>
      <c r="AC48" s="29">
        <f t="shared" ca="1" si="16"/>
        <v>-74.115825084837624</v>
      </c>
      <c r="AD48" s="29">
        <f t="shared" ca="1" si="16"/>
        <v>49.064471702064623</v>
      </c>
      <c r="AE48" s="29">
        <f t="shared" ca="1" si="16"/>
        <v>23.60039758883207</v>
      </c>
      <c r="AF48" s="29">
        <f t="shared" ca="1" si="16"/>
        <v>31.373222356433516</v>
      </c>
      <c r="AG48" s="29">
        <f t="shared" ca="1" si="16"/>
        <v>68.78980850724038</v>
      </c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</row>
    <row r="49" spans="1:48">
      <c r="E49" s="12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</row>
    <row r="50" spans="1:48">
      <c r="E50" s="12"/>
      <c r="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</row>
    <row r="51" spans="1:48">
      <c r="E51" s="12"/>
      <c r="G51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6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</row>
    <row r="52" spans="1:48">
      <c r="H52"/>
      <c r="I52"/>
      <c r="J52"/>
      <c r="K52"/>
      <c r="L52"/>
      <c r="M52"/>
      <c r="N52"/>
      <c r="O52"/>
      <c r="P52"/>
      <c r="Q52"/>
      <c r="R52"/>
      <c r="S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</row>
    <row r="53" spans="1:48">
      <c r="H53"/>
      <c r="I53"/>
      <c r="J53"/>
      <c r="K53"/>
      <c r="L53"/>
      <c r="M53"/>
      <c r="N53"/>
      <c r="O53"/>
      <c r="P53"/>
      <c r="Q53"/>
      <c r="R53"/>
      <c r="S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</row>
    <row r="54" spans="1:48">
      <c r="H54"/>
      <c r="I54"/>
      <c r="J54"/>
      <c r="K54"/>
      <c r="L54"/>
      <c r="M54"/>
      <c r="N54"/>
      <c r="O54"/>
      <c r="P54"/>
      <c r="Q54"/>
      <c r="R54"/>
      <c r="S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</row>
    <row r="55" spans="1:48">
      <c r="H55"/>
      <c r="I55"/>
      <c r="J55"/>
      <c r="K55"/>
      <c r="L55"/>
      <c r="M55"/>
      <c r="N55"/>
      <c r="O55"/>
      <c r="P55"/>
      <c r="Q55"/>
      <c r="R55"/>
      <c r="S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</row>
    <row r="56" spans="1:48">
      <c r="H56"/>
      <c r="I56"/>
      <c r="J56"/>
      <c r="K56"/>
      <c r="L56"/>
      <c r="M56"/>
      <c r="N56"/>
      <c r="O56"/>
      <c r="P56"/>
      <c r="Q56"/>
      <c r="R56"/>
      <c r="S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</row>
    <row r="57" spans="1:48"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</row>
    <row r="58" spans="1:48"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</row>
    <row r="59" spans="1:48"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</row>
    <row r="60" spans="1:48"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</row>
    <row r="61" spans="1:48"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</row>
    <row r="62" spans="1:48"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</row>
    <row r="63" spans="1:48"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</row>
    <row r="64" spans="1:48" ht="23.25">
      <c r="A64" s="63" t="s">
        <v>210</v>
      </c>
      <c r="B64" s="64"/>
      <c r="C64" s="64"/>
      <c r="D64" s="64"/>
      <c r="E64" s="64"/>
      <c r="F64" s="64"/>
      <c r="G64" s="64"/>
      <c r="H64" s="64"/>
      <c r="I64" s="64"/>
      <c r="J64" s="64"/>
      <c r="K64" s="64"/>
      <c r="L64" s="64"/>
      <c r="M64" s="64"/>
      <c r="N64" s="64"/>
      <c r="O64" s="64"/>
      <c r="P64" s="64"/>
      <c r="Q64" s="64"/>
      <c r="R64" s="64"/>
      <c r="S64" s="64"/>
      <c r="T64" s="64"/>
      <c r="U64" s="64"/>
      <c r="V64" s="64"/>
      <c r="W64" s="64"/>
      <c r="X64" s="64"/>
      <c r="Y64" s="64"/>
      <c r="Z64" s="64"/>
      <c r="AA64" s="64"/>
      <c r="AB64" s="64"/>
      <c r="AC64" s="64"/>
      <c r="AD64" s="64"/>
      <c r="AE64" s="64"/>
      <c r="AF64" s="64"/>
      <c r="AG64" s="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</row>
    <row r="65" spans="1:48">
      <c r="A65" s="11"/>
      <c r="B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</row>
    <row r="66" spans="1:48"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</row>
    <row r="67" spans="1:48">
      <c r="G67"/>
      <c r="H67" s="6" t="s">
        <v>270</v>
      </c>
      <c r="I67" s="7" t="s">
        <v>29</v>
      </c>
      <c r="J67" s="7" t="s">
        <v>30</v>
      </c>
      <c r="K67" s="7" t="s">
        <v>31</v>
      </c>
      <c r="L67" s="7" t="s">
        <v>32</v>
      </c>
      <c r="M67" s="7" t="s">
        <v>33</v>
      </c>
      <c r="N67" s="7" t="s">
        <v>34</v>
      </c>
      <c r="O67" s="7" t="s">
        <v>35</v>
      </c>
      <c r="P67" s="7" t="s">
        <v>36</v>
      </c>
      <c r="Q67" s="7" t="s">
        <v>37</v>
      </c>
      <c r="R67" s="7" t="s">
        <v>38</v>
      </c>
      <c r="S67" s="7" t="s">
        <v>39</v>
      </c>
      <c r="T67" s="7" t="s">
        <v>40</v>
      </c>
      <c r="U67" s="7" t="s">
        <v>41</v>
      </c>
      <c r="V67" s="7" t="s">
        <v>42</v>
      </c>
      <c r="W67" s="7" t="s">
        <v>43</v>
      </c>
      <c r="X67" s="7" t="s">
        <v>44</v>
      </c>
      <c r="Y67" s="7" t="s">
        <v>70</v>
      </c>
      <c r="Z67" s="7" t="s">
        <v>71</v>
      </c>
      <c r="AA67" s="7" t="s">
        <v>72</v>
      </c>
      <c r="AB67" s="7" t="s">
        <v>73</v>
      </c>
      <c r="AC67" s="7" t="s">
        <v>88</v>
      </c>
      <c r="AD67" s="7" t="s">
        <v>89</v>
      </c>
      <c r="AE67" s="7" t="s">
        <v>92</v>
      </c>
      <c r="AF67" s="7" t="s">
        <v>93</v>
      </c>
      <c r="AG67" s="7" t="s">
        <v>198</v>
      </c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</row>
    <row r="68" spans="1:48">
      <c r="E68" s="12" t="str">
        <f>H68</f>
        <v>Emissions</v>
      </c>
      <c r="G68"/>
      <c r="H68" s="13" t="s">
        <v>195</v>
      </c>
      <c r="I68" s="29">
        <f ca="1">(SUMIFS(OFFSET(INDIRECT("'"&amp;$E$1 &amp; "_"&amp;$E68 &amp; " Cost'!C:C"), 0, I$1), INDIRECT("'"&amp;$E$1 &amp; "_"&amp;$E68 &amp; " Cost'!A:A"), "NEM")-SUMIFS(OFFSET(INDIRECT("'"&amp;$C$1 &amp; "_"&amp;$E68 &amp; " Cost'!C:C"), 0, I$1), INDIRECT("'"&amp;$C$1 &amp; "_"&amp;$E68 &amp; " Cost'!A:A"), "NEM"))/1000</f>
        <v>-16.456775895325467</v>
      </c>
      <c r="J68" s="29">
        <f ca="1">I68+(SUMIFS(OFFSET(INDIRECT("'"&amp;$E$1 &amp; "_"&amp;$E68 &amp; " Cost'!C:C"), 0, J$1), INDIRECT("'"&amp;$E$1 &amp; "_"&amp;$E68 &amp; " Cost'!A:A"), "NEM")-SUMIFS(OFFSET(INDIRECT("'"&amp;$C$1 &amp; "_"&amp;$E68 &amp; " Cost'!C:C"), 0, J$1), INDIRECT("'"&amp;$C$1 &amp; "_"&amp;$E68 &amp; " Cost'!A:A"), "NEM"))/1000</f>
        <v>-33.800777097176763</v>
      </c>
      <c r="K68" s="29">
        <f t="shared" ref="K68:AG68" ca="1" si="17">J68+(SUMIFS(OFFSET(INDIRECT("'"&amp;$E$1 &amp; "_"&amp;$E68 &amp; " Cost'!C:C"), 0, K$1), INDIRECT("'"&amp;$E$1 &amp; "_"&amp;$E68 &amp; " Cost'!A:A"), "NEM")-SUMIFS(OFFSET(INDIRECT("'"&amp;$C$1 &amp; "_"&amp;$E68 &amp; " Cost'!C:C"), 0, K$1), INDIRECT("'"&amp;$C$1 &amp; "_"&amp;$E68 &amp; " Cost'!A:A"), "NEM"))/1000</f>
        <v>-78.835284472020348</v>
      </c>
      <c r="L68" s="29">
        <f t="shared" ca="1" si="17"/>
        <v>-115.33156338653993</v>
      </c>
      <c r="M68" s="29">
        <f t="shared" ca="1" si="17"/>
        <v>-46.694547635289368</v>
      </c>
      <c r="N68" s="29">
        <f t="shared" ca="1" si="17"/>
        <v>20.774474641263964</v>
      </c>
      <c r="O68" s="29">
        <f t="shared" ca="1" si="17"/>
        <v>104.62288103543781</v>
      </c>
      <c r="P68" s="29">
        <f t="shared" ca="1" si="17"/>
        <v>229.27606532478566</v>
      </c>
      <c r="Q68" s="29">
        <f t="shared" ca="1" si="17"/>
        <v>300.01186957730863</v>
      </c>
      <c r="R68" s="29">
        <f t="shared" ca="1" si="17"/>
        <v>317.76797295977872</v>
      </c>
      <c r="S68" s="29">
        <f t="shared" ca="1" si="17"/>
        <v>334.43155443479725</v>
      </c>
      <c r="T68" s="29">
        <f t="shared" ca="1" si="17"/>
        <v>404.54403179772851</v>
      </c>
      <c r="U68" s="29">
        <f t="shared" ca="1" si="17"/>
        <v>438.19215460963966</v>
      </c>
      <c r="V68" s="29">
        <f t="shared" ca="1" si="17"/>
        <v>460.58721543809258</v>
      </c>
      <c r="W68" s="29">
        <f t="shared" ca="1" si="17"/>
        <v>454.32435154654036</v>
      </c>
      <c r="X68" s="29">
        <f t="shared" ca="1" si="17"/>
        <v>345.4309287415831</v>
      </c>
      <c r="Y68" s="29">
        <f t="shared" ca="1" si="17"/>
        <v>234.62018454516328</v>
      </c>
      <c r="Z68" s="29">
        <f t="shared" ca="1" si="17"/>
        <v>159.30536390816417</v>
      </c>
      <c r="AA68" s="29">
        <f t="shared" ca="1" si="17"/>
        <v>63.612756048961273</v>
      </c>
      <c r="AB68" s="29">
        <f t="shared" ca="1" si="17"/>
        <v>-26.759936140860461</v>
      </c>
      <c r="AC68" s="29">
        <f t="shared" ca="1" si="17"/>
        <v>-100.87576122569808</v>
      </c>
      <c r="AD68" s="29">
        <f t="shared" ca="1" si="17"/>
        <v>-51.811289523633462</v>
      </c>
      <c r="AE68" s="29">
        <f t="shared" ca="1" si="17"/>
        <v>-28.210891934801392</v>
      </c>
      <c r="AF68" s="29">
        <f t="shared" ca="1" si="17"/>
        <v>3.1623304216321237</v>
      </c>
      <c r="AG68" s="29">
        <f t="shared" ca="1" si="17"/>
        <v>71.9521389288725</v>
      </c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</row>
    <row r="69" spans="1:48">
      <c r="E69" s="12" t="e">
        <f>#REF!</f>
        <v>#REF!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</row>
    <row r="70" spans="1:48">
      <c r="E70" s="12"/>
      <c r="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</row>
    <row r="71" spans="1:48">
      <c r="E71" s="12"/>
      <c r="G71"/>
      <c r="I71" s="24"/>
      <c r="J71" s="24"/>
      <c r="K71" s="24"/>
      <c r="L71" s="24"/>
      <c r="M71" s="24"/>
      <c r="N71" s="24"/>
      <c r="O71" s="24"/>
      <c r="P71" s="24"/>
      <c r="Q71" s="24"/>
      <c r="R71" s="24"/>
      <c r="S71" s="24"/>
      <c r="T71" s="24"/>
      <c r="U71" s="24"/>
      <c r="V71" s="24"/>
      <c r="W71" s="24"/>
      <c r="X71" s="24"/>
      <c r="Y71" s="24"/>
      <c r="Z71" s="24"/>
      <c r="AA71" s="24"/>
      <c r="AB71" s="24"/>
      <c r="AC71" s="24"/>
      <c r="AD71" s="24"/>
      <c r="AE71" s="24"/>
      <c r="AF71" s="24"/>
      <c r="AG71" s="26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</row>
    <row r="72" spans="1:48">
      <c r="H72"/>
      <c r="I72"/>
      <c r="J72"/>
      <c r="K72"/>
      <c r="L72"/>
      <c r="M72"/>
      <c r="N72"/>
      <c r="O72"/>
      <c r="P72"/>
      <c r="Q72"/>
      <c r="R72"/>
      <c r="S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</row>
    <row r="73" spans="1:48">
      <c r="H73"/>
      <c r="I73"/>
      <c r="J73"/>
      <c r="K73"/>
      <c r="L73"/>
      <c r="M73"/>
      <c r="N73"/>
      <c r="O73"/>
      <c r="P73"/>
      <c r="Q73"/>
      <c r="R73"/>
      <c r="S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</row>
    <row r="74" spans="1:48">
      <c r="H74"/>
      <c r="I74"/>
      <c r="J74"/>
      <c r="K74"/>
      <c r="L74"/>
      <c r="M74"/>
      <c r="N74"/>
      <c r="O74"/>
      <c r="P74"/>
      <c r="Q74"/>
      <c r="R74"/>
      <c r="S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</row>
    <row r="75" spans="1:48">
      <c r="H75"/>
      <c r="I75"/>
      <c r="J75"/>
      <c r="K75"/>
      <c r="L75"/>
      <c r="M75"/>
      <c r="N75"/>
      <c r="O75"/>
      <c r="P75"/>
      <c r="Q75"/>
      <c r="R75"/>
      <c r="S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</row>
    <row r="76" spans="1:48">
      <c r="H76"/>
      <c r="I76"/>
      <c r="J76"/>
      <c r="K76"/>
      <c r="L76"/>
      <c r="M76"/>
      <c r="N76"/>
      <c r="O76"/>
      <c r="P76"/>
      <c r="Q76"/>
      <c r="R76"/>
      <c r="S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</row>
    <row r="77" spans="1:48">
      <c r="H77"/>
      <c r="I77"/>
      <c r="J77"/>
      <c r="K77"/>
      <c r="L77"/>
      <c r="M77"/>
      <c r="N77"/>
      <c r="O77"/>
      <c r="P77"/>
      <c r="Q77"/>
      <c r="R77"/>
      <c r="S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</row>
    <row r="78" spans="1:48">
      <c r="H78"/>
      <c r="I78"/>
      <c r="J78"/>
      <c r="K78"/>
      <c r="L78"/>
      <c r="M78"/>
      <c r="N78"/>
      <c r="O78"/>
      <c r="P78"/>
      <c r="Q78"/>
      <c r="R78"/>
      <c r="S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</row>
    <row r="79" spans="1:48">
      <c r="H79"/>
      <c r="I79"/>
      <c r="J79"/>
      <c r="K79"/>
      <c r="L79"/>
      <c r="M79"/>
      <c r="N79"/>
      <c r="O79"/>
      <c r="P79"/>
      <c r="Q79"/>
      <c r="R79"/>
      <c r="S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</row>
    <row r="80" spans="1:48"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23.25">
      <c r="A81" s="63" t="str">
        <f>B82&amp;" capacity difference by year"</f>
        <v>NEM capacity difference by year</v>
      </c>
      <c r="B81" s="64"/>
      <c r="C81" s="64"/>
      <c r="D81" s="64"/>
      <c r="E81" s="64"/>
      <c r="F81" s="64"/>
      <c r="G81" s="64"/>
      <c r="H81" s="64"/>
      <c r="I81" s="64"/>
      <c r="J81" s="64"/>
      <c r="K81" s="64"/>
      <c r="L81" s="64"/>
      <c r="M81" s="64"/>
      <c r="N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Y81" s="64"/>
      <c r="Z81" s="64"/>
      <c r="AA81" s="64"/>
      <c r="AB81" s="64"/>
      <c r="AC81" s="64"/>
      <c r="AD81" s="64"/>
      <c r="AE81" s="64"/>
      <c r="AF81" s="64"/>
      <c r="AG81" s="64"/>
      <c r="AV81" s="28"/>
    </row>
    <row r="82" spans="1:48">
      <c r="A82" s="11" t="s">
        <v>76</v>
      </c>
      <c r="B82" s="4" t="s">
        <v>17</v>
      </c>
      <c r="AV82" s="28"/>
    </row>
    <row r="83" spans="1:48">
      <c r="AV83" s="28"/>
    </row>
    <row r="84" spans="1:48">
      <c r="H84" t="s">
        <v>179</v>
      </c>
      <c r="I84" s="7" t="str">
        <f t="shared" ref="I84:AG84" si="18">I6</f>
        <v>2026-27</v>
      </c>
      <c r="J84" s="7" t="str">
        <f t="shared" si="18"/>
        <v>2027-28</v>
      </c>
      <c r="K84" s="7" t="str">
        <f t="shared" si="18"/>
        <v>2028-29</v>
      </c>
      <c r="L84" s="7" t="str">
        <f t="shared" si="18"/>
        <v>2029-30</v>
      </c>
      <c r="M84" s="7" t="str">
        <f t="shared" si="18"/>
        <v>2030-31</v>
      </c>
      <c r="N84" s="7" t="str">
        <f t="shared" si="18"/>
        <v>2031-32</v>
      </c>
      <c r="O84" s="7" t="str">
        <f t="shared" si="18"/>
        <v>2032-33</v>
      </c>
      <c r="P84" s="7" t="str">
        <f t="shared" si="18"/>
        <v>2033-34</v>
      </c>
      <c r="Q84" s="7" t="str">
        <f t="shared" si="18"/>
        <v>2034-35</v>
      </c>
      <c r="R84" s="7" t="str">
        <f t="shared" si="18"/>
        <v>2035-36</v>
      </c>
      <c r="S84" s="7" t="str">
        <f t="shared" si="18"/>
        <v>2036-37</v>
      </c>
      <c r="T84" s="7" t="str">
        <f t="shared" si="18"/>
        <v>2037-38</v>
      </c>
      <c r="U84" s="7" t="str">
        <f t="shared" si="18"/>
        <v>2038-39</v>
      </c>
      <c r="V84" s="7" t="str">
        <f t="shared" si="18"/>
        <v>2039-40</v>
      </c>
      <c r="W84" s="7" t="str">
        <f t="shared" si="18"/>
        <v>2040-41</v>
      </c>
      <c r="X84" s="7" t="str">
        <f t="shared" si="18"/>
        <v>2041-42</v>
      </c>
      <c r="Y84" s="7" t="str">
        <f t="shared" si="18"/>
        <v>2042-43</v>
      </c>
      <c r="Z84" s="7" t="str">
        <f t="shared" si="18"/>
        <v>2043-44</v>
      </c>
      <c r="AA84" s="7" t="str">
        <f t="shared" si="18"/>
        <v>2044-45</v>
      </c>
      <c r="AB84" s="7" t="str">
        <f t="shared" si="18"/>
        <v>2045-46</v>
      </c>
      <c r="AC84" s="7" t="str">
        <f t="shared" si="18"/>
        <v>2046-47</v>
      </c>
      <c r="AD84" s="7" t="str">
        <f t="shared" si="18"/>
        <v>2047-48</v>
      </c>
      <c r="AE84" s="7" t="str">
        <f t="shared" si="18"/>
        <v>2048-49</v>
      </c>
      <c r="AF84" s="7" t="str">
        <f t="shared" si="18"/>
        <v>2049-50</v>
      </c>
      <c r="AG84" s="7" t="str">
        <f t="shared" si="18"/>
        <v>2050-51</v>
      </c>
      <c r="AV84" s="28"/>
    </row>
    <row r="85" spans="1:48">
      <c r="H85" s="13" t="s">
        <v>1</v>
      </c>
      <c r="I85" s="25">
        <f t="shared" ref="I85:R96" ca="1" si="19">(-SUMIFS(OFFSET(INDIRECT("'"&amp;$E$1 &amp; "_Capacity'!C:C"), 0, I$1), INDIRECT("'"&amp;$E$1 &amp; "_Capacity'!B:B"),$H85, INDIRECT("'"&amp;$E$1 &amp; "_Capacity'!A:A"),$B$82) +SUMIFS(OFFSET(INDIRECT("'"&amp;$C$1 &amp; "_Capacity'!C:C"), 0, I$1), INDIRECT("'"&amp;$C$1 &amp; "_Capacity'!B:B"),$H85, INDIRECT("'"&amp;$C$1 &amp; "_Capacity'!A:A"),$B$82)) / 1000</f>
        <v>0</v>
      </c>
      <c r="J85" s="25">
        <f t="shared" ca="1" si="19"/>
        <v>0</v>
      </c>
      <c r="K85" s="25">
        <f t="shared" ca="1" si="19"/>
        <v>0.19404584306489051</v>
      </c>
      <c r="L85" s="25">
        <f t="shared" ca="1" si="19"/>
        <v>0.40852174727118973</v>
      </c>
      <c r="M85" s="25">
        <f t="shared" ca="1" si="19"/>
        <v>0.40852179727138949</v>
      </c>
      <c r="N85" s="25">
        <f t="shared" ca="1" si="19"/>
        <v>0.4085217972716591</v>
      </c>
      <c r="O85" s="25">
        <f t="shared" ca="1" si="19"/>
        <v>0.40852179727206933</v>
      </c>
      <c r="P85" s="25">
        <f t="shared" ca="1" si="19"/>
        <v>0.24718689727255014</v>
      </c>
      <c r="Q85" s="25">
        <f t="shared" ca="1" si="19"/>
        <v>0.1358782972731101</v>
      </c>
      <c r="R85" s="25">
        <f t="shared" ca="1" si="19"/>
        <v>5.6506377273959969E-2</v>
      </c>
      <c r="S85" s="25">
        <f t="shared" ref="S85:AG96" ca="1" si="20">(-SUMIFS(OFFSET(INDIRECT("'"&amp;$E$1 &amp; "_Capacity'!C:C"), 0, S$1), INDIRECT("'"&amp;$E$1 &amp; "_Capacity'!B:B"),$H85, INDIRECT("'"&amp;$E$1 &amp; "_Capacity'!A:A"),$B$82) +SUMIFS(OFFSET(INDIRECT("'"&amp;$C$1 &amp; "_Capacity'!C:C"), 0, S$1), INDIRECT("'"&amp;$C$1 &amp; "_Capacity'!B:B"),$H85, INDIRECT("'"&amp;$C$1 &amp; "_Capacity'!A:A"),$B$82)) / 1000</f>
        <v>5.6506377274310127E-2</v>
      </c>
      <c r="T85" s="25">
        <f t="shared" ca="1" si="20"/>
        <v>5.6506377274585247E-2</v>
      </c>
      <c r="U85" s="25">
        <f t="shared" ca="1" si="20"/>
        <v>5.6506377274969967E-2</v>
      </c>
      <c r="V85" s="25">
        <f t="shared" ca="1" si="20"/>
        <v>5.6506377275739851E-2</v>
      </c>
      <c r="W85" s="25">
        <f t="shared" ca="1" si="20"/>
        <v>8.7781159999999997E-2</v>
      </c>
      <c r="X85" s="25">
        <f t="shared" ca="1" si="20"/>
        <v>8.7781159999999997E-2</v>
      </c>
      <c r="Y85" s="25">
        <f t="shared" ca="1" si="20"/>
        <v>8.7781159999999997E-2</v>
      </c>
      <c r="Z85" s="25">
        <f t="shared" ca="1" si="20"/>
        <v>8.7781159999999997E-2</v>
      </c>
      <c r="AA85" s="25">
        <f t="shared" ca="1" si="20"/>
        <v>8.7781159999999997E-2</v>
      </c>
      <c r="AB85" s="25">
        <f t="shared" ca="1" si="20"/>
        <v>0</v>
      </c>
      <c r="AC85" s="25">
        <f t="shared" ca="1" si="20"/>
        <v>0</v>
      </c>
      <c r="AD85" s="25">
        <f t="shared" ca="1" si="20"/>
        <v>0</v>
      </c>
      <c r="AE85" s="25">
        <f t="shared" ca="1" si="20"/>
        <v>0</v>
      </c>
      <c r="AF85" s="25">
        <f t="shared" ca="1" si="20"/>
        <v>0</v>
      </c>
      <c r="AG85" s="25">
        <f t="shared" ca="1" si="20"/>
        <v>0</v>
      </c>
      <c r="AV85" s="28"/>
    </row>
    <row r="86" spans="1:48">
      <c r="H86" s="13" t="s">
        <v>11</v>
      </c>
      <c r="I86" s="25">
        <f t="shared" ca="1" si="19"/>
        <v>0</v>
      </c>
      <c r="J86" s="25">
        <f t="shared" ca="1" si="19"/>
        <v>0</v>
      </c>
      <c r="K86" s="25">
        <f t="shared" ca="1" si="19"/>
        <v>0</v>
      </c>
      <c r="L86" s="25">
        <f t="shared" ca="1" si="19"/>
        <v>-0.13376642999999991</v>
      </c>
      <c r="M86" s="25">
        <f t="shared" ca="1" si="19"/>
        <v>-0.13376642999999991</v>
      </c>
      <c r="N86" s="25">
        <f t="shared" ca="1" si="19"/>
        <v>-0.13376642999999991</v>
      </c>
      <c r="O86" s="25">
        <f t="shared" ca="1" si="19"/>
        <v>-0.13376642999999991</v>
      </c>
      <c r="P86" s="25">
        <f t="shared" ca="1" si="19"/>
        <v>-0.13376642999999991</v>
      </c>
      <c r="Q86" s="25">
        <f t="shared" ca="1" si="19"/>
        <v>0.18097613999999998</v>
      </c>
      <c r="R86" s="25">
        <f t="shared" ca="1" si="19"/>
        <v>0.18097613999999998</v>
      </c>
      <c r="S86" s="25">
        <f t="shared" ca="1" si="20"/>
        <v>0.18097613999999998</v>
      </c>
      <c r="T86" s="25">
        <f t="shared" ca="1" si="20"/>
        <v>0.18097613999999998</v>
      </c>
      <c r="U86" s="25">
        <f t="shared" ca="1" si="20"/>
        <v>0.18097613999999998</v>
      </c>
      <c r="V86" s="25">
        <f t="shared" ca="1" si="20"/>
        <v>0.18097613999999998</v>
      </c>
      <c r="W86" s="25">
        <f t="shared" ca="1" si="20"/>
        <v>0.18097613999999998</v>
      </c>
      <c r="X86" s="25">
        <f t="shared" ca="1" si="20"/>
        <v>0.18097613999999998</v>
      </c>
      <c r="Y86" s="25">
        <f t="shared" ca="1" si="20"/>
        <v>0.18097613999999998</v>
      </c>
      <c r="Z86" s="25">
        <f t="shared" ca="1" si="20"/>
        <v>0.18097613999999998</v>
      </c>
      <c r="AA86" s="25">
        <f t="shared" ca="1" si="20"/>
        <v>0.18097613999999998</v>
      </c>
      <c r="AB86" s="25">
        <f t="shared" ca="1" si="20"/>
        <v>0.18097613999999998</v>
      </c>
      <c r="AC86" s="25">
        <f t="shared" ca="1" si="20"/>
        <v>0.18097613999999998</v>
      </c>
      <c r="AD86" s="25">
        <f t="shared" ca="1" si="20"/>
        <v>0</v>
      </c>
      <c r="AE86" s="25">
        <f t="shared" ca="1" si="20"/>
        <v>0</v>
      </c>
      <c r="AF86" s="25">
        <f t="shared" ca="1" si="20"/>
        <v>0</v>
      </c>
      <c r="AG86" s="25">
        <f t="shared" ca="1" si="20"/>
        <v>0</v>
      </c>
      <c r="AV86" s="28"/>
    </row>
    <row r="87" spans="1:48">
      <c r="H87" s="13" t="s">
        <v>7</v>
      </c>
      <c r="I87" s="25">
        <f t="shared" ca="1" si="19"/>
        <v>0</v>
      </c>
      <c r="J87" s="25">
        <f t="shared" ca="1" si="19"/>
        <v>0</v>
      </c>
      <c r="K87" s="25">
        <f t="shared" ca="1" si="19"/>
        <v>0</v>
      </c>
      <c r="L87" s="25">
        <f t="shared" ca="1" si="19"/>
        <v>0</v>
      </c>
      <c r="M87" s="25">
        <f t="shared" ca="1" si="19"/>
        <v>0</v>
      </c>
      <c r="N87" s="25">
        <f t="shared" ca="1" si="19"/>
        <v>0</v>
      </c>
      <c r="O87" s="25">
        <f t="shared" ca="1" si="19"/>
        <v>0</v>
      </c>
      <c r="P87" s="25">
        <f t="shared" ca="1" si="19"/>
        <v>0</v>
      </c>
      <c r="Q87" s="25">
        <f t="shared" ca="1" si="19"/>
        <v>0</v>
      </c>
      <c r="R87" s="25">
        <f t="shared" ca="1" si="19"/>
        <v>0</v>
      </c>
      <c r="S87" s="25">
        <f t="shared" ca="1" si="20"/>
        <v>0</v>
      </c>
      <c r="T87" s="25">
        <f t="shared" ca="1" si="20"/>
        <v>0</v>
      </c>
      <c r="U87" s="25">
        <f t="shared" ca="1" si="20"/>
        <v>0</v>
      </c>
      <c r="V87" s="25">
        <f t="shared" ca="1" si="20"/>
        <v>0</v>
      </c>
      <c r="W87" s="25">
        <f t="shared" ca="1" si="20"/>
        <v>0</v>
      </c>
      <c r="X87" s="25">
        <f t="shared" ca="1" si="20"/>
        <v>0</v>
      </c>
      <c r="Y87" s="25">
        <f t="shared" ca="1" si="20"/>
        <v>0</v>
      </c>
      <c r="Z87" s="25">
        <f t="shared" ca="1" si="20"/>
        <v>0</v>
      </c>
      <c r="AA87" s="25">
        <f t="shared" ca="1" si="20"/>
        <v>0</v>
      </c>
      <c r="AB87" s="25">
        <f t="shared" ca="1" si="20"/>
        <v>0</v>
      </c>
      <c r="AC87" s="25">
        <f t="shared" ca="1" si="20"/>
        <v>0</v>
      </c>
      <c r="AD87" s="25">
        <f t="shared" ca="1" si="20"/>
        <v>0</v>
      </c>
      <c r="AE87" s="25">
        <f t="shared" ca="1" si="20"/>
        <v>0</v>
      </c>
      <c r="AF87" s="25">
        <f t="shared" ca="1" si="20"/>
        <v>0</v>
      </c>
      <c r="AG87" s="25">
        <f t="shared" ca="1" si="20"/>
        <v>0</v>
      </c>
      <c r="AV87" s="28"/>
    </row>
    <row r="88" spans="1:48">
      <c r="H88" s="13" t="s">
        <v>12</v>
      </c>
      <c r="I88" s="25">
        <f t="shared" ca="1" si="19"/>
        <v>0</v>
      </c>
      <c r="J88" s="25">
        <f t="shared" ca="1" si="19"/>
        <v>0</v>
      </c>
      <c r="K88" s="25">
        <f t="shared" ca="1" si="19"/>
        <v>0</v>
      </c>
      <c r="L88" s="25">
        <f t="shared" ca="1" si="19"/>
        <v>0</v>
      </c>
      <c r="M88" s="25">
        <f t="shared" ca="1" si="19"/>
        <v>0</v>
      </c>
      <c r="N88" s="25">
        <f t="shared" ca="1" si="19"/>
        <v>0</v>
      </c>
      <c r="O88" s="25">
        <f t="shared" ca="1" si="19"/>
        <v>0</v>
      </c>
      <c r="P88" s="25">
        <f t="shared" ca="1" si="19"/>
        <v>0</v>
      </c>
      <c r="Q88" s="25">
        <f t="shared" ca="1" si="19"/>
        <v>0</v>
      </c>
      <c r="R88" s="25">
        <f t="shared" ca="1" si="19"/>
        <v>0</v>
      </c>
      <c r="S88" s="25">
        <f t="shared" ca="1" si="20"/>
        <v>0</v>
      </c>
      <c r="T88" s="25">
        <f t="shared" ca="1" si="20"/>
        <v>0</v>
      </c>
      <c r="U88" s="25">
        <f t="shared" ca="1" si="20"/>
        <v>0</v>
      </c>
      <c r="V88" s="25">
        <f t="shared" ca="1" si="20"/>
        <v>0</v>
      </c>
      <c r="W88" s="25">
        <f t="shared" ca="1" si="20"/>
        <v>0</v>
      </c>
      <c r="X88" s="25">
        <f t="shared" ca="1" si="20"/>
        <v>0</v>
      </c>
      <c r="Y88" s="25">
        <f t="shared" ca="1" si="20"/>
        <v>0</v>
      </c>
      <c r="Z88" s="25">
        <f t="shared" ca="1" si="20"/>
        <v>0</v>
      </c>
      <c r="AA88" s="25">
        <f t="shared" ca="1" si="20"/>
        <v>0</v>
      </c>
      <c r="AB88" s="25">
        <f t="shared" ca="1" si="20"/>
        <v>0</v>
      </c>
      <c r="AC88" s="25">
        <f t="shared" ca="1" si="20"/>
        <v>0</v>
      </c>
      <c r="AD88" s="25">
        <f t="shared" ca="1" si="20"/>
        <v>0</v>
      </c>
      <c r="AE88" s="25">
        <f t="shared" ca="1" si="20"/>
        <v>0</v>
      </c>
      <c r="AF88" s="25">
        <f t="shared" ca="1" si="20"/>
        <v>0</v>
      </c>
      <c r="AG88" s="25">
        <f t="shared" ca="1" si="20"/>
        <v>0</v>
      </c>
      <c r="AV88" s="28"/>
    </row>
    <row r="89" spans="1:48">
      <c r="H89" s="13" t="s">
        <v>4</v>
      </c>
      <c r="I89" s="25">
        <f t="shared" ca="1" si="19"/>
        <v>0</v>
      </c>
      <c r="J89" s="25">
        <f t="shared" ca="1" si="19"/>
        <v>0</v>
      </c>
      <c r="K89" s="25">
        <f t="shared" ca="1" si="19"/>
        <v>0</v>
      </c>
      <c r="L89" s="25">
        <f t="shared" ca="1" si="19"/>
        <v>0</v>
      </c>
      <c r="M89" s="25">
        <f t="shared" ca="1" si="19"/>
        <v>0</v>
      </c>
      <c r="N89" s="25">
        <f t="shared" ca="1" si="19"/>
        <v>0</v>
      </c>
      <c r="O89" s="25">
        <f t="shared" ca="1" si="19"/>
        <v>0</v>
      </c>
      <c r="P89" s="25">
        <f t="shared" ca="1" si="19"/>
        <v>0</v>
      </c>
      <c r="Q89" s="25">
        <f t="shared" ca="1" si="19"/>
        <v>0</v>
      </c>
      <c r="R89" s="25">
        <f t="shared" ca="1" si="19"/>
        <v>0</v>
      </c>
      <c r="S89" s="25">
        <f t="shared" ca="1" si="20"/>
        <v>0</v>
      </c>
      <c r="T89" s="25">
        <f t="shared" ca="1" si="20"/>
        <v>0</v>
      </c>
      <c r="U89" s="25">
        <f t="shared" ca="1" si="20"/>
        <v>0</v>
      </c>
      <c r="V89" s="25">
        <f t="shared" ca="1" si="20"/>
        <v>0</v>
      </c>
      <c r="W89" s="25">
        <f t="shared" ca="1" si="20"/>
        <v>0</v>
      </c>
      <c r="X89" s="25">
        <f t="shared" ca="1" si="20"/>
        <v>0</v>
      </c>
      <c r="Y89" s="25">
        <f t="shared" ca="1" si="20"/>
        <v>0</v>
      </c>
      <c r="Z89" s="25">
        <f t="shared" ca="1" si="20"/>
        <v>-0.60457923926034984</v>
      </c>
      <c r="AA89" s="25">
        <f t="shared" ca="1" si="20"/>
        <v>-1.2319293850000013</v>
      </c>
      <c r="AB89" s="25">
        <f t="shared" ca="1" si="20"/>
        <v>-1.2319293850000013</v>
      </c>
      <c r="AC89" s="25">
        <f t="shared" ca="1" si="20"/>
        <v>-1.0824380850000006</v>
      </c>
      <c r="AD89" s="25">
        <f t="shared" ca="1" si="20"/>
        <v>-1.0824380850000006</v>
      </c>
      <c r="AE89" s="25">
        <f t="shared" ca="1" si="20"/>
        <v>-0.89821302100000044</v>
      </c>
      <c r="AF89" s="25">
        <f t="shared" ca="1" si="20"/>
        <v>-0.95826954100000061</v>
      </c>
      <c r="AG89" s="25">
        <f t="shared" ca="1" si="20"/>
        <v>-1.432345883</v>
      </c>
      <c r="AV89" s="28"/>
    </row>
    <row r="90" spans="1:48">
      <c r="H90" s="13" t="s">
        <v>2</v>
      </c>
      <c r="I90" s="25">
        <f t="shared" ca="1" si="19"/>
        <v>0</v>
      </c>
      <c r="J90" s="25">
        <f t="shared" ca="1" si="19"/>
        <v>0</v>
      </c>
      <c r="K90" s="25">
        <f t="shared" ca="1" si="19"/>
        <v>0</v>
      </c>
      <c r="L90" s="25">
        <f t="shared" ca="1" si="19"/>
        <v>0</v>
      </c>
      <c r="M90" s="25">
        <f t="shared" ca="1" si="19"/>
        <v>0.33989999389648345</v>
      </c>
      <c r="N90" s="25">
        <f t="shared" ca="1" si="19"/>
        <v>0.33989999389648345</v>
      </c>
      <c r="O90" s="25">
        <f t="shared" ca="1" si="19"/>
        <v>0.33989999389648345</v>
      </c>
      <c r="P90" s="25">
        <f t="shared" ca="1" si="19"/>
        <v>0.33989999389648345</v>
      </c>
      <c r="Q90" s="25">
        <f t="shared" ca="1" si="19"/>
        <v>0.33989999389648345</v>
      </c>
      <c r="R90" s="25">
        <f t="shared" ca="1" si="19"/>
        <v>0.33989999389648345</v>
      </c>
      <c r="S90" s="25">
        <f t="shared" ca="1" si="20"/>
        <v>0.33989999389648345</v>
      </c>
      <c r="T90" s="25">
        <f t="shared" ca="1" si="20"/>
        <v>0.33989999389648345</v>
      </c>
      <c r="U90" s="25">
        <f t="shared" ca="1" si="20"/>
        <v>0.33989999389648345</v>
      </c>
      <c r="V90" s="25">
        <f t="shared" ca="1" si="20"/>
        <v>0.33989999389648345</v>
      </c>
      <c r="W90" s="25">
        <f t="shared" ca="1" si="20"/>
        <v>0.33989999389648345</v>
      </c>
      <c r="X90" s="25">
        <f t="shared" ca="1" si="20"/>
        <v>0.33989999389648345</v>
      </c>
      <c r="Y90" s="25">
        <f t="shared" ca="1" si="20"/>
        <v>0.33989999389648345</v>
      </c>
      <c r="Z90" s="25">
        <f t="shared" ca="1" si="20"/>
        <v>0.33989999389648345</v>
      </c>
      <c r="AA90" s="25">
        <f t="shared" ca="1" si="20"/>
        <v>0.33989999389648345</v>
      </c>
      <c r="AB90" s="25">
        <f t="shared" ca="1" si="20"/>
        <v>0.33989999389648345</v>
      </c>
      <c r="AC90" s="25">
        <f t="shared" ca="1" si="20"/>
        <v>0.33989999389648345</v>
      </c>
      <c r="AD90" s="25">
        <f t="shared" ca="1" si="20"/>
        <v>0.33989999389648345</v>
      </c>
      <c r="AE90" s="25">
        <f t="shared" ca="1" si="20"/>
        <v>0.33989999389648345</v>
      </c>
      <c r="AF90" s="25">
        <f t="shared" ca="1" si="20"/>
        <v>0.33989999389648345</v>
      </c>
      <c r="AG90" s="25">
        <f t="shared" ca="1" si="20"/>
        <v>0.33989999389648345</v>
      </c>
      <c r="AV90" s="28"/>
    </row>
    <row r="91" spans="1:48">
      <c r="H91" s="13" t="s">
        <v>91</v>
      </c>
      <c r="I91" s="25">
        <f t="shared" ca="1" si="19"/>
        <v>0</v>
      </c>
      <c r="J91" s="25">
        <f t="shared" ca="1" si="19"/>
        <v>0</v>
      </c>
      <c r="K91" s="25">
        <f t="shared" ca="1" si="19"/>
        <v>0</v>
      </c>
      <c r="L91" s="25">
        <f t="shared" ca="1" si="19"/>
        <v>0</v>
      </c>
      <c r="M91" s="25">
        <f t="shared" ca="1" si="19"/>
        <v>0</v>
      </c>
      <c r="N91" s="25">
        <f t="shared" ca="1" si="19"/>
        <v>0</v>
      </c>
      <c r="O91" s="25">
        <f t="shared" ca="1" si="19"/>
        <v>0</v>
      </c>
      <c r="P91" s="25">
        <f t="shared" ca="1" si="19"/>
        <v>0</v>
      </c>
      <c r="Q91" s="25">
        <f t="shared" ca="1" si="19"/>
        <v>0</v>
      </c>
      <c r="R91" s="25">
        <f t="shared" ca="1" si="19"/>
        <v>0</v>
      </c>
      <c r="S91" s="25">
        <f t="shared" ca="1" si="20"/>
        <v>0</v>
      </c>
      <c r="T91" s="25">
        <f t="shared" ca="1" si="20"/>
        <v>0</v>
      </c>
      <c r="U91" s="25">
        <f t="shared" ca="1" si="20"/>
        <v>0</v>
      </c>
      <c r="V91" s="25">
        <f t="shared" ca="1" si="20"/>
        <v>0</v>
      </c>
      <c r="W91" s="25">
        <f t="shared" ca="1" si="20"/>
        <v>0</v>
      </c>
      <c r="X91" s="25">
        <f t="shared" ca="1" si="20"/>
        <v>0</v>
      </c>
      <c r="Y91" s="25">
        <f t="shared" ca="1" si="20"/>
        <v>0</v>
      </c>
      <c r="Z91" s="25">
        <f t="shared" ca="1" si="20"/>
        <v>0</v>
      </c>
      <c r="AA91" s="25">
        <f t="shared" ca="1" si="20"/>
        <v>0</v>
      </c>
      <c r="AB91" s="25">
        <f t="shared" ca="1" si="20"/>
        <v>0</v>
      </c>
      <c r="AC91" s="25">
        <f t="shared" ca="1" si="20"/>
        <v>0</v>
      </c>
      <c r="AD91" s="25">
        <f t="shared" ca="1" si="20"/>
        <v>0</v>
      </c>
      <c r="AE91" s="25">
        <f t="shared" ca="1" si="20"/>
        <v>0</v>
      </c>
      <c r="AF91" s="25">
        <f t="shared" ca="1" si="20"/>
        <v>0</v>
      </c>
      <c r="AG91" s="25">
        <f t="shared" ca="1" si="20"/>
        <v>0</v>
      </c>
      <c r="AV91" s="28"/>
    </row>
    <row r="92" spans="1:48">
      <c r="H92" s="13" t="s">
        <v>9</v>
      </c>
      <c r="I92" s="25">
        <f t="shared" ca="1" si="19"/>
        <v>0</v>
      </c>
      <c r="J92" s="25">
        <f t="shared" ca="1" si="19"/>
        <v>0</v>
      </c>
      <c r="K92" s="25">
        <f t="shared" ca="1" si="19"/>
        <v>0</v>
      </c>
      <c r="L92" s="25">
        <f t="shared" ca="1" si="19"/>
        <v>-4.6832125041615658E-2</v>
      </c>
      <c r="M92" s="25">
        <f t="shared" ca="1" si="19"/>
        <v>-4.6832125041677497E-2</v>
      </c>
      <c r="N92" s="25">
        <f t="shared" ca="1" si="19"/>
        <v>-4.6832115041772343E-2</v>
      </c>
      <c r="O92" s="25">
        <f t="shared" ca="1" si="19"/>
        <v>-4.6832055041882995E-2</v>
      </c>
      <c r="P92" s="25">
        <f t="shared" ca="1" si="19"/>
        <v>-4.6832105042125476E-2</v>
      </c>
      <c r="Q92" s="25">
        <f t="shared" ca="1" si="19"/>
        <v>-0.41320159999999667</v>
      </c>
      <c r="R92" s="25">
        <f t="shared" ca="1" si="19"/>
        <v>-0.41320163999999932</v>
      </c>
      <c r="S92" s="25">
        <f t="shared" ca="1" si="20"/>
        <v>-0.85469999999999713</v>
      </c>
      <c r="T92" s="25">
        <f t="shared" ca="1" si="20"/>
        <v>-0.91153991299999693</v>
      </c>
      <c r="U92" s="25">
        <f t="shared" ca="1" si="20"/>
        <v>-0.91784758051506654</v>
      </c>
      <c r="V92" s="25">
        <f t="shared" ca="1" si="20"/>
        <v>-0.91784174211000213</v>
      </c>
      <c r="W92" s="25">
        <f t="shared" ca="1" si="20"/>
        <v>-1.0921577778576903</v>
      </c>
      <c r="X92" s="25">
        <f t="shared" ca="1" si="20"/>
        <v>-2.1585694256013159</v>
      </c>
      <c r="Y92" s="25">
        <f t="shared" ca="1" si="20"/>
        <v>-2.6726554217287632</v>
      </c>
      <c r="Z92" s="25">
        <f t="shared" ca="1" si="20"/>
        <v>-2.1631175418206259</v>
      </c>
      <c r="AA92" s="25">
        <f t="shared" ca="1" si="20"/>
        <v>-2.4840421324607234</v>
      </c>
      <c r="AB92" s="25">
        <f t="shared" ca="1" si="20"/>
        <v>-2.6361568184645368</v>
      </c>
      <c r="AC92" s="25">
        <f t="shared" ca="1" si="20"/>
        <v>-2.9948517598215258</v>
      </c>
      <c r="AD92" s="25">
        <f t="shared" ca="1" si="20"/>
        <v>-2.9598492983971885</v>
      </c>
      <c r="AE92" s="25">
        <f t="shared" ca="1" si="20"/>
        <v>-3.0605007610042083</v>
      </c>
      <c r="AF92" s="25">
        <f t="shared" ca="1" si="20"/>
        <v>-3.2598238168368336</v>
      </c>
      <c r="AG92" s="25">
        <f t="shared" ca="1" si="20"/>
        <v>-2.6843645319021232</v>
      </c>
      <c r="AV92" s="28"/>
    </row>
    <row r="93" spans="1:48">
      <c r="H93" s="13" t="s">
        <v>8</v>
      </c>
      <c r="I93" s="25">
        <f t="shared" ca="1" si="19"/>
        <v>0</v>
      </c>
      <c r="J93" s="25">
        <f t="shared" ca="1" si="19"/>
        <v>9.9999997473787516E-9</v>
      </c>
      <c r="K93" s="25">
        <f t="shared" ca="1" si="19"/>
        <v>9.9999997473787516E-9</v>
      </c>
      <c r="L93" s="25">
        <f t="shared" ca="1" si="19"/>
        <v>8.505649748258292E-8</v>
      </c>
      <c r="M93" s="25">
        <f t="shared" ca="1" si="19"/>
        <v>8.5056439274922008E-8</v>
      </c>
      <c r="N93" s="25">
        <f t="shared" ca="1" si="19"/>
        <v>8.5056359239388262E-8</v>
      </c>
      <c r="O93" s="25">
        <f t="shared" ca="1" si="19"/>
        <v>8.5056286479812119E-8</v>
      </c>
      <c r="P93" s="25">
        <f t="shared" ca="1" si="19"/>
        <v>8.5056195530341936E-8</v>
      </c>
      <c r="Q93" s="25">
        <f t="shared" ca="1" si="19"/>
        <v>0.39927362505608832</v>
      </c>
      <c r="R93" s="25">
        <f t="shared" ca="1" si="19"/>
        <v>0.39927362505595737</v>
      </c>
      <c r="S93" s="25">
        <f t="shared" ca="1" si="20"/>
        <v>0.39927362505579733</v>
      </c>
      <c r="T93" s="25">
        <f t="shared" ca="1" si="20"/>
        <v>0.39927362505557901</v>
      </c>
      <c r="U93" s="25">
        <f t="shared" ca="1" si="20"/>
        <v>0.39927362505528802</v>
      </c>
      <c r="V93" s="25">
        <f t="shared" ca="1" si="20"/>
        <v>0.39927362505490965</v>
      </c>
      <c r="W93" s="25">
        <f t="shared" ca="1" si="20"/>
        <v>0.39927362505437852</v>
      </c>
      <c r="X93" s="25">
        <f t="shared" ca="1" si="20"/>
        <v>0.39927362505361819</v>
      </c>
      <c r="Y93" s="25">
        <f t="shared" ca="1" si="20"/>
        <v>0.39927349425931608</v>
      </c>
      <c r="Z93" s="25">
        <f t="shared" ca="1" si="20"/>
        <v>-0.59567433501379852</v>
      </c>
      <c r="AA93" s="25">
        <f t="shared" ca="1" si="20"/>
        <v>-0.59567433505732337</v>
      </c>
      <c r="AB93" s="25">
        <f t="shared" ca="1" si="20"/>
        <v>-0.59567433524736768</v>
      </c>
      <c r="AC93" s="25">
        <f t="shared" ca="1" si="20"/>
        <v>-0.30031292111584479</v>
      </c>
      <c r="AD93" s="25">
        <f t="shared" ca="1" si="20"/>
        <v>2.7230616323799039E-2</v>
      </c>
      <c r="AE93" s="25">
        <f t="shared" ca="1" si="20"/>
        <v>0.15189218673105279</v>
      </c>
      <c r="AF93" s="25">
        <f t="shared" ca="1" si="20"/>
        <v>0.53821539073354507</v>
      </c>
      <c r="AG93" s="25">
        <f t="shared" ca="1" si="20"/>
        <v>0.53821539065032631</v>
      </c>
      <c r="AV93" s="28"/>
    </row>
    <row r="94" spans="1:48">
      <c r="H94" s="13" t="s">
        <v>84</v>
      </c>
      <c r="I94" s="25">
        <f t="shared" ca="1" si="19"/>
        <v>-0.1</v>
      </c>
      <c r="J94" s="25">
        <f t="shared" ca="1" si="19"/>
        <v>-0.1</v>
      </c>
      <c r="K94" s="25">
        <f t="shared" ca="1" si="19"/>
        <v>-0.1</v>
      </c>
      <c r="L94" s="25">
        <f t="shared" ca="1" si="19"/>
        <v>-0.16325637537586227</v>
      </c>
      <c r="M94" s="25">
        <f t="shared" ca="1" si="19"/>
        <v>-0.16325637537595686</v>
      </c>
      <c r="N94" s="25">
        <f t="shared" ca="1" si="19"/>
        <v>-0.16325637437613114</v>
      </c>
      <c r="O94" s="25">
        <f t="shared" ca="1" si="19"/>
        <v>-0.16325637537627335</v>
      </c>
      <c r="P94" s="25">
        <f t="shared" ca="1" si="19"/>
        <v>-0.16325637437646218</v>
      </c>
      <c r="Q94" s="25">
        <f t="shared" ca="1" si="19"/>
        <v>-0.16325637437669502</v>
      </c>
      <c r="R94" s="25">
        <f t="shared" ca="1" si="19"/>
        <v>-0.16325637537687726</v>
      </c>
      <c r="S94" s="25">
        <f t="shared" ca="1" si="20"/>
        <v>-0.16325637537718649</v>
      </c>
      <c r="T94" s="25">
        <f t="shared" ca="1" si="20"/>
        <v>-0.16325637537751392</v>
      </c>
      <c r="U94" s="25">
        <f t="shared" ca="1" si="20"/>
        <v>-0.16325637537791407</v>
      </c>
      <c r="V94" s="25">
        <f t="shared" ca="1" si="20"/>
        <v>-0.16325637537832155</v>
      </c>
      <c r="W94" s="25">
        <f t="shared" ca="1" si="20"/>
        <v>-0.16325637537890361</v>
      </c>
      <c r="X94" s="25">
        <f t="shared" ca="1" si="20"/>
        <v>-0.1632563753795257</v>
      </c>
      <c r="Y94" s="25">
        <f t="shared" ca="1" si="20"/>
        <v>-0.1632563753803879</v>
      </c>
      <c r="Z94" s="25">
        <f t="shared" ca="1" si="20"/>
        <v>-0.16325637538140655</v>
      </c>
      <c r="AA94" s="25">
        <f t="shared" ca="1" si="20"/>
        <v>-6.3256375382658006E-2</v>
      </c>
      <c r="AB94" s="25">
        <f t="shared" ca="1" si="20"/>
        <v>-6.3256374384513037E-2</v>
      </c>
      <c r="AC94" s="25">
        <f t="shared" ca="1" si="20"/>
        <v>-6.3256375387034491E-2</v>
      </c>
      <c r="AD94" s="25">
        <f t="shared" ca="1" si="20"/>
        <v>-6.3256339596311592E-2</v>
      </c>
      <c r="AE94" s="25">
        <f t="shared" ca="1" si="20"/>
        <v>-6.3256467142418837E-2</v>
      </c>
      <c r="AF94" s="25">
        <f t="shared" ca="1" si="20"/>
        <v>1.1965085864920184E-2</v>
      </c>
      <c r="AG94" s="25">
        <f t="shared" ca="1" si="20"/>
        <v>7.9617276016329924E-2</v>
      </c>
      <c r="AV94" s="28"/>
    </row>
    <row r="95" spans="1:48">
      <c r="H95" s="13" t="s">
        <v>187</v>
      </c>
      <c r="I95" s="25">
        <f t="shared" ca="1" si="19"/>
        <v>0</v>
      </c>
      <c r="J95" s="25">
        <f t="shared" ca="1" si="19"/>
        <v>0</v>
      </c>
      <c r="K95" s="25">
        <f t="shared" ca="1" si="19"/>
        <v>0</v>
      </c>
      <c r="L95" s="25">
        <f t="shared" ca="1" si="19"/>
        <v>6.3256550000000064E-2</v>
      </c>
      <c r="M95" s="25">
        <f t="shared" ca="1" si="19"/>
        <v>6.3256550000000064E-2</v>
      </c>
      <c r="N95" s="25">
        <f t="shared" ca="1" si="19"/>
        <v>6.3256550000000064E-2</v>
      </c>
      <c r="O95" s="25">
        <f t="shared" ca="1" si="19"/>
        <v>6.3256550000000064E-2</v>
      </c>
      <c r="P95" s="25">
        <f t="shared" ca="1" si="19"/>
        <v>2.6822570000000268E-2</v>
      </c>
      <c r="Q95" s="25">
        <f t="shared" ca="1" si="19"/>
        <v>2.6822570000000268E-2</v>
      </c>
      <c r="R95" s="25">
        <f t="shared" ca="1" si="19"/>
        <v>2.6822570000000268E-2</v>
      </c>
      <c r="S95" s="25">
        <f t="shared" ca="1" si="20"/>
        <v>2.6822570000000268E-2</v>
      </c>
      <c r="T95" s="25">
        <f t="shared" ca="1" si="20"/>
        <v>2.6822570000000268E-2</v>
      </c>
      <c r="U95" s="25">
        <f t="shared" ca="1" si="20"/>
        <v>2.6822570000000268E-2</v>
      </c>
      <c r="V95" s="25">
        <f t="shared" ca="1" si="20"/>
        <v>2.6822570000000268E-2</v>
      </c>
      <c r="W95" s="25">
        <f t="shared" ca="1" si="20"/>
        <v>2.6822570000000268E-2</v>
      </c>
      <c r="X95" s="25">
        <f t="shared" ca="1" si="20"/>
        <v>2.6823653144000672E-2</v>
      </c>
      <c r="Y95" s="25">
        <f t="shared" ca="1" si="20"/>
        <v>0.2428168000000005</v>
      </c>
      <c r="Z95" s="25">
        <f t="shared" ca="1" si="20"/>
        <v>0.37119080000000032</v>
      </c>
      <c r="AA95" s="25">
        <f t="shared" ca="1" si="20"/>
        <v>0.37119080000000032</v>
      </c>
      <c r="AB95" s="25">
        <f t="shared" ca="1" si="20"/>
        <v>0.37119080000000032</v>
      </c>
      <c r="AC95" s="25">
        <f t="shared" ca="1" si="20"/>
        <v>0.37518436999999993</v>
      </c>
      <c r="AD95" s="25">
        <f t="shared" ca="1" si="20"/>
        <v>0.37518436999999993</v>
      </c>
      <c r="AE95" s="25">
        <f t="shared" ca="1" si="20"/>
        <v>0.37518436999999993</v>
      </c>
      <c r="AF95" s="25">
        <f t="shared" ca="1" si="20"/>
        <v>0.37518436999999993</v>
      </c>
      <c r="AG95" s="25">
        <f t="shared" ca="1" si="20"/>
        <v>0.37518436999999993</v>
      </c>
      <c r="AV95" s="28"/>
    </row>
    <row r="96" spans="1:48">
      <c r="H96" s="13" t="s">
        <v>15</v>
      </c>
      <c r="I96" s="25">
        <f t="shared" ca="1" si="19"/>
        <v>0</v>
      </c>
      <c r="J96" s="25">
        <f t="shared" ca="1" si="19"/>
        <v>0</v>
      </c>
      <c r="K96" s="25">
        <f t="shared" ca="1" si="19"/>
        <v>0</v>
      </c>
      <c r="L96" s="25">
        <f t="shared" ca="1" si="19"/>
        <v>0</v>
      </c>
      <c r="M96" s="25">
        <f t="shared" ca="1" si="19"/>
        <v>0</v>
      </c>
      <c r="N96" s="25">
        <f t="shared" ca="1" si="19"/>
        <v>0</v>
      </c>
      <c r="O96" s="25">
        <f t="shared" ca="1" si="19"/>
        <v>0</v>
      </c>
      <c r="P96" s="25">
        <f t="shared" ca="1" si="19"/>
        <v>0</v>
      </c>
      <c r="Q96" s="25">
        <f t="shared" ca="1" si="19"/>
        <v>0</v>
      </c>
      <c r="R96" s="25">
        <f t="shared" ca="1" si="19"/>
        <v>0</v>
      </c>
      <c r="S96" s="25">
        <f t="shared" ca="1" si="20"/>
        <v>0</v>
      </c>
      <c r="T96" s="25">
        <f t="shared" ca="1" si="20"/>
        <v>0</v>
      </c>
      <c r="U96" s="25">
        <f t="shared" ca="1" si="20"/>
        <v>0</v>
      </c>
      <c r="V96" s="25">
        <f t="shared" ca="1" si="20"/>
        <v>0</v>
      </c>
      <c r="W96" s="25">
        <f t="shared" ca="1" si="20"/>
        <v>0</v>
      </c>
      <c r="X96" s="25">
        <f t="shared" ca="1" si="20"/>
        <v>0</v>
      </c>
      <c r="Y96" s="25">
        <f t="shared" ca="1" si="20"/>
        <v>0</v>
      </c>
      <c r="Z96" s="25">
        <f t="shared" ca="1" si="20"/>
        <v>0</v>
      </c>
      <c r="AA96" s="25">
        <f t="shared" ca="1" si="20"/>
        <v>0</v>
      </c>
      <c r="AB96" s="25">
        <f t="shared" ca="1" si="20"/>
        <v>0</v>
      </c>
      <c r="AC96" s="25">
        <f t="shared" ca="1" si="20"/>
        <v>0</v>
      </c>
      <c r="AD96" s="25">
        <f t="shared" ca="1" si="20"/>
        <v>0</v>
      </c>
      <c r="AE96" s="25">
        <f t="shared" ca="1" si="20"/>
        <v>0</v>
      </c>
      <c r="AF96" s="25">
        <f t="shared" ca="1" si="20"/>
        <v>0</v>
      </c>
      <c r="AG96" s="25">
        <f t="shared" ca="1" si="20"/>
        <v>0</v>
      </c>
      <c r="AV96" s="28"/>
    </row>
    <row r="97" spans="1:48"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V97" s="28"/>
    </row>
    <row r="98" spans="1:48">
      <c r="G98"/>
      <c r="H98" s="13" t="s">
        <v>191</v>
      </c>
      <c r="I98" s="25">
        <f t="shared" ref="I98:R100" ca="1" si="21">(-SUMIFS(OFFSET(INDIRECT("'"&amp;$E$1 &amp; "_Capacity'!C:C"), 0, I$1), INDIRECT("'"&amp;$E$1 &amp; "_Capacity'!B:B"),$H98, INDIRECT("'"&amp;$E$1 &amp; "_Capacity'!A:A"),$B$82) +SUMIFS(OFFSET(INDIRECT("'"&amp;$C$1 &amp; "_Capacity'!C:C"), 0, I$1), INDIRECT("'"&amp;$C$1 &amp; "_Capacity'!B:B"),$H98, INDIRECT("'"&amp;$C$1 &amp; "_Capacity'!A:A"),$B$82)) / 1000</f>
        <v>0</v>
      </c>
      <c r="J98" s="25">
        <f t="shared" ca="1" si="21"/>
        <v>0</v>
      </c>
      <c r="K98" s="25">
        <f t="shared" ca="1" si="21"/>
        <v>0</v>
      </c>
      <c r="L98" s="25">
        <f t="shared" ca="1" si="21"/>
        <v>-6.3256375375862262E-2</v>
      </c>
      <c r="M98" s="25">
        <f t="shared" ca="1" si="21"/>
        <v>-6.3256375375956853E-2</v>
      </c>
      <c r="N98" s="25">
        <f t="shared" ca="1" si="21"/>
        <v>-6.325637437613113E-2</v>
      </c>
      <c r="O98" s="25">
        <f t="shared" ca="1" si="21"/>
        <v>-6.3256375376273349E-2</v>
      </c>
      <c r="P98" s="25">
        <f t="shared" ca="1" si="21"/>
        <v>-6.3256374376462185E-2</v>
      </c>
      <c r="Q98" s="25">
        <f t="shared" ca="1" si="21"/>
        <v>-6.3256374376695026E-2</v>
      </c>
      <c r="R98" s="25">
        <f t="shared" ca="1" si="21"/>
        <v>-6.3256375376877255E-2</v>
      </c>
      <c r="S98" s="25">
        <f t="shared" ref="S98:AG100" ca="1" si="22">(-SUMIFS(OFFSET(INDIRECT("'"&amp;$E$1 &amp; "_Capacity'!C:C"), 0, S$1), INDIRECT("'"&amp;$E$1 &amp; "_Capacity'!B:B"),$H98, INDIRECT("'"&amp;$E$1 &amp; "_Capacity'!A:A"),$B$82) +SUMIFS(OFFSET(INDIRECT("'"&amp;$C$1 &amp; "_Capacity'!C:C"), 0, S$1), INDIRECT("'"&amp;$C$1 &amp; "_Capacity'!B:B"),$H98, INDIRECT("'"&amp;$C$1 &amp; "_Capacity'!A:A"),$B$82)) / 1000</f>
        <v>-6.3256375377182844E-2</v>
      </c>
      <c r="T98" s="25">
        <f t="shared" ca="1" si="22"/>
        <v>-6.3256375377513899E-2</v>
      </c>
      <c r="U98" s="25">
        <f t="shared" ca="1" si="22"/>
        <v>-6.3256375377914079E-2</v>
      </c>
      <c r="V98" s="25">
        <f t="shared" ca="1" si="22"/>
        <v>-6.325637537832153E-2</v>
      </c>
      <c r="W98" s="25">
        <f t="shared" ca="1" si="22"/>
        <v>-6.3256375378903607E-2</v>
      </c>
      <c r="X98" s="25">
        <f t="shared" ca="1" si="22"/>
        <v>-6.3256375379525706E-2</v>
      </c>
      <c r="Y98" s="25">
        <f t="shared" ca="1" si="22"/>
        <v>-6.3256375380387905E-2</v>
      </c>
      <c r="Z98" s="25">
        <f t="shared" ca="1" si="22"/>
        <v>-6.3256375381406549E-2</v>
      </c>
      <c r="AA98" s="25">
        <f t="shared" ca="1" si="22"/>
        <v>-6.3256375382658006E-2</v>
      </c>
      <c r="AB98" s="25">
        <f t="shared" ca="1" si="22"/>
        <v>-6.3256374384513037E-2</v>
      </c>
      <c r="AC98" s="25">
        <f t="shared" ca="1" si="22"/>
        <v>-6.3256375387034491E-2</v>
      </c>
      <c r="AD98" s="25">
        <f t="shared" ca="1" si="22"/>
        <v>-6.3256339596311592E-2</v>
      </c>
      <c r="AE98" s="25">
        <f t="shared" ca="1" si="22"/>
        <v>-6.3256467142418837E-2</v>
      </c>
      <c r="AF98" s="25">
        <f t="shared" ca="1" si="22"/>
        <v>1.1965085864922002E-2</v>
      </c>
      <c r="AG98" s="25">
        <f t="shared" ca="1" si="22"/>
        <v>7.9617276016329924E-2</v>
      </c>
      <c r="AV98" s="28"/>
    </row>
    <row r="99" spans="1:48">
      <c r="H99" s="13" t="s">
        <v>188</v>
      </c>
      <c r="I99" s="25">
        <f t="shared" ca="1" si="21"/>
        <v>0</v>
      </c>
      <c r="J99" s="25">
        <f t="shared" ca="1" si="21"/>
        <v>0</v>
      </c>
      <c r="K99" s="25">
        <f t="shared" ca="1" si="21"/>
        <v>0</v>
      </c>
      <c r="L99" s="25">
        <f t="shared" ca="1" si="21"/>
        <v>6.3256550000000064E-2</v>
      </c>
      <c r="M99" s="25">
        <f t="shared" ca="1" si="21"/>
        <v>6.3256550000000064E-2</v>
      </c>
      <c r="N99" s="25">
        <f t="shared" ca="1" si="21"/>
        <v>6.3256550000000064E-2</v>
      </c>
      <c r="O99" s="25">
        <f t="shared" ca="1" si="21"/>
        <v>6.3256550000000064E-2</v>
      </c>
      <c r="P99" s="25">
        <f t="shared" ca="1" si="21"/>
        <v>2.6822570000000268E-2</v>
      </c>
      <c r="Q99" s="25">
        <f t="shared" ca="1" si="21"/>
        <v>2.6822570000000268E-2</v>
      </c>
      <c r="R99" s="25">
        <f t="shared" ca="1" si="21"/>
        <v>2.6822570000000268E-2</v>
      </c>
      <c r="S99" s="25">
        <f t="shared" ca="1" si="22"/>
        <v>2.6822570000000268E-2</v>
      </c>
      <c r="T99" s="25">
        <f t="shared" ca="1" si="22"/>
        <v>2.6822570000000268E-2</v>
      </c>
      <c r="U99" s="25">
        <f t="shared" ca="1" si="22"/>
        <v>2.6822570000000268E-2</v>
      </c>
      <c r="V99" s="25">
        <f t="shared" ca="1" si="22"/>
        <v>2.6822570000000268E-2</v>
      </c>
      <c r="W99" s="25">
        <f t="shared" ca="1" si="22"/>
        <v>2.6822570000000268E-2</v>
      </c>
      <c r="X99" s="25">
        <f t="shared" ca="1" si="22"/>
        <v>2.6823653144000672E-2</v>
      </c>
      <c r="Y99" s="25">
        <f t="shared" ca="1" si="22"/>
        <v>0.2428168000000005</v>
      </c>
      <c r="Z99" s="25">
        <f t="shared" ca="1" si="22"/>
        <v>0.37119080000000032</v>
      </c>
      <c r="AA99" s="25">
        <f t="shared" ca="1" si="22"/>
        <v>0.37119080000000032</v>
      </c>
      <c r="AB99" s="25">
        <f t="shared" ca="1" si="22"/>
        <v>0.37119080000000032</v>
      </c>
      <c r="AC99" s="25">
        <f t="shared" ca="1" si="22"/>
        <v>0.37518436999999993</v>
      </c>
      <c r="AD99" s="25">
        <f t="shared" ca="1" si="22"/>
        <v>0.37518436999999993</v>
      </c>
      <c r="AE99" s="25">
        <f t="shared" ca="1" si="22"/>
        <v>0.37518436999999993</v>
      </c>
      <c r="AF99" s="25">
        <f t="shared" ca="1" si="22"/>
        <v>0.37518436999999993</v>
      </c>
      <c r="AG99" s="25">
        <f t="shared" ca="1" si="22"/>
        <v>0.37518436999999993</v>
      </c>
      <c r="AV99" s="28"/>
    </row>
    <row r="100" spans="1:48">
      <c r="H100" s="13" t="s">
        <v>94</v>
      </c>
      <c r="I100" s="25">
        <f t="shared" ca="1" si="21"/>
        <v>0</v>
      </c>
      <c r="J100" s="25">
        <f t="shared" ca="1" si="21"/>
        <v>0</v>
      </c>
      <c r="K100" s="25">
        <f t="shared" ca="1" si="21"/>
        <v>0</v>
      </c>
      <c r="L100" s="25">
        <f t="shared" ca="1" si="21"/>
        <v>0</v>
      </c>
      <c r="M100" s="25">
        <f t="shared" ca="1" si="21"/>
        <v>0</v>
      </c>
      <c r="N100" s="25">
        <f t="shared" ca="1" si="21"/>
        <v>0</v>
      </c>
      <c r="O100" s="25">
        <f t="shared" ca="1" si="21"/>
        <v>0</v>
      </c>
      <c r="P100" s="25">
        <f t="shared" ca="1" si="21"/>
        <v>0</v>
      </c>
      <c r="Q100" s="25">
        <f t="shared" ca="1" si="21"/>
        <v>0</v>
      </c>
      <c r="R100" s="25">
        <f t="shared" ca="1" si="21"/>
        <v>0</v>
      </c>
      <c r="S100" s="25">
        <f t="shared" ca="1" si="22"/>
        <v>0</v>
      </c>
      <c r="T100" s="25">
        <f t="shared" ca="1" si="22"/>
        <v>0</v>
      </c>
      <c r="U100" s="25">
        <f t="shared" ca="1" si="22"/>
        <v>0</v>
      </c>
      <c r="V100" s="25">
        <f t="shared" ca="1" si="22"/>
        <v>0</v>
      </c>
      <c r="W100" s="25">
        <f t="shared" ca="1" si="22"/>
        <v>0</v>
      </c>
      <c r="X100" s="25">
        <f t="shared" ca="1" si="22"/>
        <v>0</v>
      </c>
      <c r="Y100" s="25">
        <f t="shared" ca="1" si="22"/>
        <v>0</v>
      </c>
      <c r="Z100" s="25">
        <f t="shared" ca="1" si="22"/>
        <v>0</v>
      </c>
      <c r="AA100" s="25">
        <f t="shared" ca="1" si="22"/>
        <v>0</v>
      </c>
      <c r="AB100" s="25">
        <f t="shared" ca="1" si="22"/>
        <v>0</v>
      </c>
      <c r="AC100" s="25">
        <f t="shared" ca="1" si="22"/>
        <v>0</v>
      </c>
      <c r="AD100" s="25">
        <f t="shared" ca="1" si="22"/>
        <v>0</v>
      </c>
      <c r="AE100" s="25">
        <f t="shared" ca="1" si="22"/>
        <v>0</v>
      </c>
      <c r="AF100" s="25">
        <f t="shared" ca="1" si="22"/>
        <v>0</v>
      </c>
      <c r="AG100" s="25">
        <f t="shared" ca="1" si="22"/>
        <v>0</v>
      </c>
      <c r="AV100" s="28"/>
    </row>
    <row r="101" spans="1:48">
      <c r="AV101" s="28"/>
    </row>
    <row r="102" spans="1:48">
      <c r="AV102" s="28"/>
    </row>
    <row r="103" spans="1:48" ht="23.25">
      <c r="A103" s="63" t="str">
        <f>B104&amp;" generation difference by year"</f>
        <v>NEM generation difference by year</v>
      </c>
      <c r="B103" s="64"/>
      <c r="C103" s="64"/>
      <c r="D103" s="64"/>
      <c r="E103" s="64"/>
      <c r="F103" s="64"/>
      <c r="G103" s="64"/>
      <c r="H103" s="64"/>
      <c r="I103" s="64"/>
      <c r="J103" s="64"/>
      <c r="K103" s="64"/>
      <c r="L103" s="64"/>
      <c r="M103" s="64"/>
      <c r="N103" s="64"/>
      <c r="O103" s="64"/>
      <c r="P103" s="64"/>
      <c r="Q103" s="64"/>
      <c r="R103" s="64"/>
      <c r="S103" s="64"/>
      <c r="T103" s="64"/>
      <c r="U103" s="64"/>
      <c r="V103" s="64"/>
      <c r="W103" s="64"/>
      <c r="X103" s="64"/>
      <c r="Y103" s="64"/>
      <c r="Z103" s="64"/>
      <c r="AA103" s="64"/>
      <c r="AB103" s="64"/>
      <c r="AC103" s="64"/>
      <c r="AD103" s="64"/>
      <c r="AE103" s="64"/>
      <c r="AF103" s="64"/>
      <c r="AG103" s="64"/>
      <c r="AV103" s="28"/>
    </row>
    <row r="104" spans="1:48">
      <c r="A104" s="11" t="s">
        <v>76</v>
      </c>
      <c r="B104" s="4" t="s">
        <v>17</v>
      </c>
      <c r="AV104" s="28"/>
    </row>
    <row r="105" spans="1:48">
      <c r="AV105" s="28"/>
    </row>
    <row r="106" spans="1:48">
      <c r="G106"/>
      <c r="H106" t="s">
        <v>180</v>
      </c>
      <c r="I106" s="7" t="str">
        <f t="shared" ref="I106:AG106" si="23">I6</f>
        <v>2026-27</v>
      </c>
      <c r="J106" s="7" t="str">
        <f t="shared" si="23"/>
        <v>2027-28</v>
      </c>
      <c r="K106" s="7" t="str">
        <f t="shared" si="23"/>
        <v>2028-29</v>
      </c>
      <c r="L106" s="7" t="str">
        <f t="shared" si="23"/>
        <v>2029-30</v>
      </c>
      <c r="M106" s="7" t="str">
        <f t="shared" si="23"/>
        <v>2030-31</v>
      </c>
      <c r="N106" s="7" t="str">
        <f t="shared" si="23"/>
        <v>2031-32</v>
      </c>
      <c r="O106" s="7" t="str">
        <f t="shared" si="23"/>
        <v>2032-33</v>
      </c>
      <c r="P106" s="7" t="str">
        <f t="shared" si="23"/>
        <v>2033-34</v>
      </c>
      <c r="Q106" s="7" t="str">
        <f t="shared" si="23"/>
        <v>2034-35</v>
      </c>
      <c r="R106" s="7" t="str">
        <f t="shared" si="23"/>
        <v>2035-36</v>
      </c>
      <c r="S106" s="7" t="str">
        <f t="shared" si="23"/>
        <v>2036-37</v>
      </c>
      <c r="T106" s="7" t="str">
        <f t="shared" si="23"/>
        <v>2037-38</v>
      </c>
      <c r="U106" s="7" t="str">
        <f t="shared" si="23"/>
        <v>2038-39</v>
      </c>
      <c r="V106" s="7" t="str">
        <f t="shared" si="23"/>
        <v>2039-40</v>
      </c>
      <c r="W106" s="7" t="str">
        <f t="shared" si="23"/>
        <v>2040-41</v>
      </c>
      <c r="X106" s="7" t="str">
        <f t="shared" si="23"/>
        <v>2041-42</v>
      </c>
      <c r="Y106" s="7" t="str">
        <f t="shared" si="23"/>
        <v>2042-43</v>
      </c>
      <c r="Z106" s="7" t="str">
        <f t="shared" si="23"/>
        <v>2043-44</v>
      </c>
      <c r="AA106" s="7" t="str">
        <f t="shared" si="23"/>
        <v>2044-45</v>
      </c>
      <c r="AB106" s="7" t="str">
        <f t="shared" si="23"/>
        <v>2045-46</v>
      </c>
      <c r="AC106" s="7" t="str">
        <f t="shared" si="23"/>
        <v>2046-47</v>
      </c>
      <c r="AD106" s="7" t="str">
        <f t="shared" si="23"/>
        <v>2047-48</v>
      </c>
      <c r="AE106" s="7" t="str">
        <f t="shared" si="23"/>
        <v>2048-49</v>
      </c>
      <c r="AF106" s="7" t="str">
        <f t="shared" si="23"/>
        <v>2049-50</v>
      </c>
      <c r="AG106" s="7" t="str">
        <f t="shared" si="23"/>
        <v>2050-51</v>
      </c>
      <c r="AV106" s="28"/>
    </row>
    <row r="107" spans="1:48">
      <c r="G107"/>
      <c r="H107" s="13" t="s">
        <v>1</v>
      </c>
      <c r="I107" s="25">
        <f t="shared" ref="I107:R119" ca="1" si="24">(-SUMIFS(OFFSET(INDIRECT("'"&amp;$E$1 &amp; "_Generation'!C:C"), 0, I$1), INDIRECT("'"&amp;$E$1 &amp; "_Generation'!B:B"),$H107, INDIRECT("'"&amp;$E$1 &amp; "_Generation'!A:A"),$B$104) + SUMIFS(OFFSET(INDIRECT("'"&amp;$C$1 &amp; "_Generation'!C:C"), 0, I$1), INDIRECT("'"&amp;$C$1 &amp; "_Generation'!B:B"),$H107, INDIRECT("'"&amp;$C$1 &amp; "_Generation'!A:A"),$B$104)) / 1000</f>
        <v>-6.2589269999989483E-2</v>
      </c>
      <c r="J107" s="25">
        <f t="shared" ca="1" si="24"/>
        <v>-4.6811290000012377E-2</v>
      </c>
      <c r="K107" s="25">
        <f t="shared" ca="1" si="24"/>
        <v>0.55666757924998822</v>
      </c>
      <c r="L107" s="25">
        <f t="shared" ca="1" si="24"/>
        <v>2.0614673712502265</v>
      </c>
      <c r="M107" s="25">
        <f t="shared" ca="1" si="24"/>
        <v>1.5313362051768382</v>
      </c>
      <c r="N107" s="25">
        <f t="shared" ca="1" si="24"/>
        <v>1.4424045106991834</v>
      </c>
      <c r="O107" s="25">
        <f t="shared" ca="1" si="24"/>
        <v>1.4992126588033934</v>
      </c>
      <c r="P107" s="25">
        <f t="shared" ca="1" si="24"/>
        <v>0.70427148017962826</v>
      </c>
      <c r="Q107" s="25">
        <f t="shared" ca="1" si="24"/>
        <v>0.23285019004122659</v>
      </c>
      <c r="R107" s="25">
        <f t="shared" ca="1" si="24"/>
        <v>-0.69788980020399871</v>
      </c>
      <c r="S107" s="25">
        <f t="shared" ref="S107:AG119" ca="1" si="25">(-SUMIFS(OFFSET(INDIRECT("'"&amp;$E$1 &amp; "_Generation'!C:C"), 0, S$1), INDIRECT("'"&amp;$E$1 &amp; "_Generation'!B:B"),$H107, INDIRECT("'"&amp;$E$1 &amp; "_Generation'!A:A"),$B$104) + SUMIFS(OFFSET(INDIRECT("'"&amp;$C$1 &amp; "_Generation'!C:C"), 0, S$1), INDIRECT("'"&amp;$C$1 &amp; "_Generation'!B:B"),$H107, INDIRECT("'"&amp;$C$1 &amp; "_Generation'!A:A"),$B$104)) / 1000</f>
        <v>-0.82251432981750261</v>
      </c>
      <c r="T107" s="25">
        <f t="shared" ca="1" si="25"/>
        <v>-0.4912532017033045</v>
      </c>
      <c r="U107" s="25">
        <f t="shared" ca="1" si="25"/>
        <v>-0.17802670802300052</v>
      </c>
      <c r="V107" s="25">
        <f t="shared" ca="1" si="25"/>
        <v>-7.9126102609498056E-3</v>
      </c>
      <c r="W107" s="25">
        <f t="shared" ca="1" si="25"/>
        <v>0.20489569926161857</v>
      </c>
      <c r="X107" s="25">
        <f t="shared" ca="1" si="25"/>
        <v>0.7342391830617907</v>
      </c>
      <c r="Y107" s="25">
        <f t="shared" ca="1" si="25"/>
        <v>0.61695144113847888</v>
      </c>
      <c r="Z107" s="25">
        <f t="shared" ca="1" si="25"/>
        <v>0.58053262630131752</v>
      </c>
      <c r="AA107" s="25">
        <f t="shared" ca="1" si="25"/>
        <v>0.47044333837263186</v>
      </c>
      <c r="AB107" s="25">
        <f t="shared" ca="1" si="25"/>
        <v>0.10594943730588965</v>
      </c>
      <c r="AC107" s="25">
        <f t="shared" ca="1" si="25"/>
        <v>3.9081400000000939E-2</v>
      </c>
      <c r="AD107" s="25">
        <f t="shared" ca="1" si="25"/>
        <v>9.2792399999998457E-2</v>
      </c>
      <c r="AE107" s="25">
        <f t="shared" ca="1" si="25"/>
        <v>8.3245000000000804E-2</v>
      </c>
      <c r="AF107" s="25">
        <f t="shared" ca="1" si="25"/>
        <v>0.19513160000000063</v>
      </c>
      <c r="AG107" s="25">
        <f t="shared" ca="1" si="25"/>
        <v>0.11394450000000142</v>
      </c>
      <c r="AV107" s="28"/>
    </row>
    <row r="108" spans="1:48">
      <c r="G108"/>
      <c r="H108" s="13" t="s">
        <v>11</v>
      </c>
      <c r="I108" s="25">
        <f t="shared" ca="1" si="24"/>
        <v>0.10977439999999843</v>
      </c>
      <c r="J108" s="25">
        <f t="shared" ca="1" si="24"/>
        <v>0.10401780000000144</v>
      </c>
      <c r="K108" s="25">
        <f t="shared" ca="1" si="24"/>
        <v>5.0662700000000768E-2</v>
      </c>
      <c r="L108" s="25">
        <f t="shared" ca="1" si="24"/>
        <v>-0.71697657693221117</v>
      </c>
      <c r="M108" s="25">
        <f t="shared" ca="1" si="24"/>
        <v>-0.94366959532558303</v>
      </c>
      <c r="N108" s="25">
        <f t="shared" ca="1" si="24"/>
        <v>-0.9368574101682734</v>
      </c>
      <c r="O108" s="25">
        <f t="shared" ca="1" si="24"/>
        <v>-1.0021395871830754</v>
      </c>
      <c r="P108" s="25">
        <f t="shared" ca="1" si="24"/>
        <v>-1.0504300609451094</v>
      </c>
      <c r="Q108" s="25">
        <f t="shared" ca="1" si="24"/>
        <v>0.18095126717732046</v>
      </c>
      <c r="R108" s="25">
        <f t="shared" ca="1" si="24"/>
        <v>0.67188349999999997</v>
      </c>
      <c r="S108" s="25">
        <f t="shared" ca="1" si="25"/>
        <v>0.79160750000000002</v>
      </c>
      <c r="T108" s="25">
        <f t="shared" ca="1" si="25"/>
        <v>0.71042966000000018</v>
      </c>
      <c r="U108" s="25">
        <f t="shared" ca="1" si="25"/>
        <v>0.97216609999999992</v>
      </c>
      <c r="V108" s="25">
        <f t="shared" ca="1" si="25"/>
        <v>0.94540295000000019</v>
      </c>
      <c r="W108" s="25">
        <f t="shared" ca="1" si="25"/>
        <v>0.95352662999999982</v>
      </c>
      <c r="X108" s="25">
        <f t="shared" ca="1" si="25"/>
        <v>0.9781380000000004</v>
      </c>
      <c r="Y108" s="25">
        <f t="shared" ca="1" si="25"/>
        <v>1.0117725999999998</v>
      </c>
      <c r="Z108" s="25">
        <f t="shared" ca="1" si="25"/>
        <v>1.0756807299999995</v>
      </c>
      <c r="AA108" s="25">
        <f t="shared" ca="1" si="25"/>
        <v>0.94075880000000056</v>
      </c>
      <c r="AB108" s="25">
        <f t="shared" ca="1" si="25"/>
        <v>1.0592461000000002</v>
      </c>
      <c r="AC108" s="25">
        <f t="shared" ca="1" si="25"/>
        <v>1.0847607999999995</v>
      </c>
      <c r="AD108" s="25">
        <f t="shared" ca="1" si="25"/>
        <v>0</v>
      </c>
      <c r="AE108" s="25">
        <f t="shared" ca="1" si="25"/>
        <v>0</v>
      </c>
      <c r="AF108" s="25">
        <f t="shared" ca="1" si="25"/>
        <v>0</v>
      </c>
      <c r="AG108" s="25">
        <f t="shared" ca="1" si="25"/>
        <v>0</v>
      </c>
      <c r="AV108" s="28"/>
    </row>
    <row r="109" spans="1:48">
      <c r="G109"/>
      <c r="H109" s="13" t="s">
        <v>7</v>
      </c>
      <c r="I109" s="25">
        <f t="shared" ca="1" si="24"/>
        <v>-1.5796731398763767E-3</v>
      </c>
      <c r="J109" s="25">
        <f t="shared" ca="1" si="24"/>
        <v>-2.5161979146322209E-2</v>
      </c>
      <c r="K109" s="25">
        <f t="shared" ca="1" si="24"/>
        <v>-0.36535364123058389</v>
      </c>
      <c r="L109" s="25">
        <f t="shared" ca="1" si="24"/>
        <v>-0.70679964859691613</v>
      </c>
      <c r="M109" s="25">
        <f t="shared" ca="1" si="24"/>
        <v>-1.164109747039568</v>
      </c>
      <c r="N109" s="25">
        <f t="shared" ca="1" si="24"/>
        <v>-1.454682654025397</v>
      </c>
      <c r="O109" s="25">
        <f t="shared" ca="1" si="24"/>
        <v>-1.2169562456159446</v>
      </c>
      <c r="P109" s="25">
        <f t="shared" ca="1" si="24"/>
        <v>-1.483364864971104</v>
      </c>
      <c r="Q109" s="25">
        <f t="shared" ca="1" si="24"/>
        <v>-1.5336355742310825</v>
      </c>
      <c r="R109" s="25">
        <f t="shared" ca="1" si="24"/>
        <v>-0.81754228964213094</v>
      </c>
      <c r="S109" s="25">
        <f t="shared" ca="1" si="25"/>
        <v>-0.63408724147880735</v>
      </c>
      <c r="T109" s="25">
        <f t="shared" ca="1" si="25"/>
        <v>-1.1719839489028445</v>
      </c>
      <c r="U109" s="25">
        <f t="shared" ca="1" si="25"/>
        <v>-0.83338819227197114</v>
      </c>
      <c r="V109" s="25">
        <f t="shared" ca="1" si="25"/>
        <v>-0.53579954304581678</v>
      </c>
      <c r="W109" s="25">
        <f t="shared" ca="1" si="25"/>
        <v>-0.36350973722279284</v>
      </c>
      <c r="X109" s="25">
        <f t="shared" ca="1" si="25"/>
        <v>-0.19629268037450764</v>
      </c>
      <c r="Y109" s="25">
        <f t="shared" ca="1" si="25"/>
        <v>-0.29313395447969015</v>
      </c>
      <c r="Z109" s="25">
        <f t="shared" ca="1" si="25"/>
        <v>-8.7718080668705622E-2</v>
      </c>
      <c r="AA109" s="25">
        <f t="shared" ca="1" si="25"/>
        <v>-5.625478685940561E-2</v>
      </c>
      <c r="AB109" s="25">
        <f t="shared" ca="1" si="25"/>
        <v>1.313828143831961E-2</v>
      </c>
      <c r="AC109" s="25">
        <f t="shared" ca="1" si="25"/>
        <v>-1.0602492457899189E-2</v>
      </c>
      <c r="AD109" s="25">
        <f t="shared" ca="1" si="25"/>
        <v>-1.6951221757125039E-2</v>
      </c>
      <c r="AE109" s="25">
        <f t="shared" ca="1" si="25"/>
        <v>2.5968095086535869E-2</v>
      </c>
      <c r="AF109" s="25">
        <f t="shared" ca="1" si="25"/>
        <v>8.1390853518287266E-3</v>
      </c>
      <c r="AG109" s="25">
        <f t="shared" ca="1" si="25"/>
        <v>6.3279977329875692E-3</v>
      </c>
      <c r="AV109" s="28"/>
    </row>
    <row r="110" spans="1:48">
      <c r="G110"/>
      <c r="H110" s="13" t="s">
        <v>12</v>
      </c>
      <c r="I110" s="25">
        <f t="shared" ca="1" si="24"/>
        <v>-4.627608000000123E-4</v>
      </c>
      <c r="J110" s="25">
        <f t="shared" ca="1" si="24"/>
        <v>-6.7882067699565594E-4</v>
      </c>
      <c r="K110" s="25">
        <f t="shared" ca="1" si="24"/>
        <v>-2.3074762999999621E-3</v>
      </c>
      <c r="L110" s="25">
        <f t="shared" ca="1" si="24"/>
        <v>1.0238897000000009E-2</v>
      </c>
      <c r="M110" s="25">
        <f t="shared" ca="1" si="24"/>
        <v>-6.5887440999999991E-2</v>
      </c>
      <c r="N110" s="25">
        <f t="shared" ca="1" si="24"/>
        <v>-4.9841339516243692E-2</v>
      </c>
      <c r="O110" s="25">
        <f t="shared" ca="1" si="24"/>
        <v>-5.8511615000000038E-2</v>
      </c>
      <c r="P110" s="25">
        <f t="shared" ca="1" si="24"/>
        <v>-2.5366919199999984E-2</v>
      </c>
      <c r="Q110" s="25">
        <f t="shared" ca="1" si="24"/>
        <v>-2.0575646740677824E-2</v>
      </c>
      <c r="R110" s="25">
        <f t="shared" ca="1" si="24"/>
        <v>-2.2353049999999996E-2</v>
      </c>
      <c r="S110" s="25">
        <f t="shared" ca="1" si="25"/>
        <v>-3.6550669332685942E-2</v>
      </c>
      <c r="T110" s="25">
        <f t="shared" ca="1" si="25"/>
        <v>-8.0199038000000028E-2</v>
      </c>
      <c r="U110" s="25">
        <f t="shared" ca="1" si="25"/>
        <v>-9.290026899999998E-2</v>
      </c>
      <c r="V110" s="25">
        <f t="shared" ca="1" si="25"/>
        <v>-1.743390000000005E-3</v>
      </c>
      <c r="W110" s="25">
        <f t="shared" ca="1" si="25"/>
        <v>-6.9268999999999895E-4</v>
      </c>
      <c r="X110" s="25">
        <f t="shared" ca="1" si="25"/>
        <v>3.0903200000000196E-3</v>
      </c>
      <c r="Y110" s="25">
        <f t="shared" ca="1" si="25"/>
        <v>9.6549999999999154E-4</v>
      </c>
      <c r="Z110" s="25">
        <f t="shared" ca="1" si="25"/>
        <v>8.4942699999999999E-3</v>
      </c>
      <c r="AA110" s="25">
        <f t="shared" ca="1" si="25"/>
        <v>1.1753539999999986E-2</v>
      </c>
      <c r="AB110" s="25">
        <f t="shared" ca="1" si="25"/>
        <v>2.5108099999999922E-3</v>
      </c>
      <c r="AC110" s="25">
        <f t="shared" ca="1" si="25"/>
        <v>5.1731399999999893E-3</v>
      </c>
      <c r="AD110" s="25">
        <f t="shared" ca="1" si="25"/>
        <v>6.0543199999999898E-3</v>
      </c>
      <c r="AE110" s="25">
        <f t="shared" ca="1" si="25"/>
        <v>4.8614500000000189E-3</v>
      </c>
      <c r="AF110" s="25">
        <f t="shared" ca="1" si="25"/>
        <v>1.9467500000000086E-3</v>
      </c>
      <c r="AG110" s="25">
        <f t="shared" ca="1" si="25"/>
        <v>0</v>
      </c>
      <c r="AV110" s="28"/>
    </row>
    <row r="111" spans="1:48">
      <c r="G111"/>
      <c r="H111" s="13" t="s">
        <v>4</v>
      </c>
      <c r="I111" s="25">
        <f t="shared" ca="1" si="24"/>
        <v>1.4938105565147452E-3</v>
      </c>
      <c r="J111" s="25">
        <f t="shared" ca="1" si="24"/>
        <v>-2.6124235773750117E-8</v>
      </c>
      <c r="K111" s="25">
        <f t="shared" ca="1" si="24"/>
        <v>-6.5589293429878584E-2</v>
      </c>
      <c r="L111" s="25">
        <f t="shared" ca="1" si="24"/>
        <v>-0.69916630038492988</v>
      </c>
      <c r="M111" s="25">
        <f t="shared" ca="1" si="24"/>
        <v>-0.9321262026508812</v>
      </c>
      <c r="N111" s="25">
        <f t="shared" ca="1" si="24"/>
        <v>-0.5984000888632649</v>
      </c>
      <c r="O111" s="25">
        <f t="shared" ca="1" si="24"/>
        <v>-1.0248447553491511</v>
      </c>
      <c r="P111" s="25">
        <f t="shared" ca="1" si="24"/>
        <v>-0.28181060635732885</v>
      </c>
      <c r="Q111" s="25">
        <f t="shared" ca="1" si="24"/>
        <v>-1.0603634997214908</v>
      </c>
      <c r="R111" s="25">
        <f t="shared" ca="1" si="24"/>
        <v>-0.2044504939251974</v>
      </c>
      <c r="S111" s="25">
        <f t="shared" ca="1" si="25"/>
        <v>-0.31944246221639194</v>
      </c>
      <c r="T111" s="25">
        <f t="shared" ca="1" si="25"/>
        <v>-1.057117260244153</v>
      </c>
      <c r="U111" s="25">
        <f t="shared" ca="1" si="25"/>
        <v>-1.6278471907759509</v>
      </c>
      <c r="V111" s="25">
        <f t="shared" ca="1" si="25"/>
        <v>-1.9579900288370422</v>
      </c>
      <c r="W111" s="25">
        <f t="shared" ca="1" si="25"/>
        <v>-1.9045030063413033</v>
      </c>
      <c r="X111" s="25">
        <f t="shared" ca="1" si="25"/>
        <v>-0.92276462504103896</v>
      </c>
      <c r="Y111" s="25">
        <f t="shared" ca="1" si="25"/>
        <v>-0.71576213371610997</v>
      </c>
      <c r="Z111" s="25">
        <f t="shared" ca="1" si="25"/>
        <v>-1.6703491378432926</v>
      </c>
      <c r="AA111" s="25">
        <f t="shared" ca="1" si="25"/>
        <v>-0.85138480224770685</v>
      </c>
      <c r="AB111" s="25">
        <f t="shared" ca="1" si="25"/>
        <v>-0.67010884820358574</v>
      </c>
      <c r="AC111" s="25">
        <f t="shared" ca="1" si="25"/>
        <v>-0.96532955486748229</v>
      </c>
      <c r="AD111" s="25">
        <f t="shared" ca="1" si="25"/>
        <v>-1.2792968562266798</v>
      </c>
      <c r="AE111" s="25">
        <f t="shared" ca="1" si="25"/>
        <v>-0.83272596979467739</v>
      </c>
      <c r="AF111" s="25">
        <f t="shared" ca="1" si="25"/>
        <v>-1.1871243007233026</v>
      </c>
      <c r="AG111" s="25">
        <f t="shared" ca="1" si="25"/>
        <v>-1.9820507034232686</v>
      </c>
      <c r="AV111" s="28"/>
    </row>
    <row r="112" spans="1:48">
      <c r="G112"/>
      <c r="H112" s="13" t="s">
        <v>2</v>
      </c>
      <c r="I112" s="25">
        <f t="shared" ca="1" si="24"/>
        <v>3.1483025999998061E-2</v>
      </c>
      <c r="J112" s="25">
        <f t="shared" ca="1" si="24"/>
        <v>1.8529653400000824E-2</v>
      </c>
      <c r="K112" s="25">
        <f t="shared" ca="1" si="24"/>
        <v>2.1633749999999053E-2</v>
      </c>
      <c r="L112" s="25">
        <f t="shared" ca="1" si="24"/>
        <v>1.911516733999997</v>
      </c>
      <c r="M112" s="25">
        <f t="shared" ca="1" si="24"/>
        <v>2.9991222350000006</v>
      </c>
      <c r="N112" s="25">
        <f t="shared" ca="1" si="24"/>
        <v>2.7474215489999989</v>
      </c>
      <c r="O112" s="25">
        <f t="shared" ca="1" si="24"/>
        <v>2.7460554279999978</v>
      </c>
      <c r="P112" s="25">
        <f t="shared" ca="1" si="24"/>
        <v>2.7384812119999986</v>
      </c>
      <c r="Q112" s="25">
        <f t="shared" ca="1" si="24"/>
        <v>3.8242973090000012</v>
      </c>
      <c r="R112" s="25">
        <f t="shared" ca="1" si="24"/>
        <v>2.5548193129999963</v>
      </c>
      <c r="S112" s="25">
        <f t="shared" ca="1" si="25"/>
        <v>2.9630983879999984</v>
      </c>
      <c r="T112" s="25">
        <f t="shared" ca="1" si="25"/>
        <v>3.6675249320000001</v>
      </c>
      <c r="U112" s="25">
        <f t="shared" ca="1" si="25"/>
        <v>3.6172357490000011</v>
      </c>
      <c r="V112" s="25">
        <f t="shared" ca="1" si="25"/>
        <v>3.2925229399999991</v>
      </c>
      <c r="W112" s="25">
        <f t="shared" ca="1" si="25"/>
        <v>3.100396486999998</v>
      </c>
      <c r="X112" s="25">
        <f t="shared" ca="1" si="25"/>
        <v>3.5826331839999983</v>
      </c>
      <c r="Y112" s="25">
        <f t="shared" ca="1" si="25"/>
        <v>4.2030775979098705</v>
      </c>
      <c r="Z112" s="25">
        <f t="shared" ca="1" si="25"/>
        <v>3.8573207739295174</v>
      </c>
      <c r="AA112" s="25">
        <f t="shared" ca="1" si="25"/>
        <v>3.8240453529359439</v>
      </c>
      <c r="AB112" s="25">
        <f t="shared" ca="1" si="25"/>
        <v>4.3842407199395472</v>
      </c>
      <c r="AC112" s="25">
        <f t="shared" ca="1" si="25"/>
        <v>4.8248703647499989</v>
      </c>
      <c r="AD112" s="25">
        <f t="shared" ca="1" si="25"/>
        <v>4.3588724089415756</v>
      </c>
      <c r="AE112" s="25">
        <f t="shared" ca="1" si="25"/>
        <v>3.4314335519443357</v>
      </c>
      <c r="AF112" s="25">
        <f t="shared" ca="1" si="25"/>
        <v>3.7638536979400015</v>
      </c>
      <c r="AG112" s="25">
        <f t="shared" ca="1" si="25"/>
        <v>3.7381028428489063</v>
      </c>
      <c r="AV112" s="28"/>
    </row>
    <row r="113" spans="1:48">
      <c r="G113"/>
      <c r="H113" s="13" t="s">
        <v>91</v>
      </c>
      <c r="I113" s="25">
        <f t="shared" ca="1" si="24"/>
        <v>0</v>
      </c>
      <c r="J113" s="25">
        <f t="shared" ca="1" si="24"/>
        <v>0</v>
      </c>
      <c r="K113" s="25">
        <f t="shared" ca="1" si="24"/>
        <v>0</v>
      </c>
      <c r="L113" s="25">
        <f t="shared" ca="1" si="24"/>
        <v>0</v>
      </c>
      <c r="M113" s="25">
        <f t="shared" ca="1" si="24"/>
        <v>0</v>
      </c>
      <c r="N113" s="25">
        <f t="shared" ca="1" si="24"/>
        <v>0</v>
      </c>
      <c r="O113" s="25">
        <f t="shared" ca="1" si="24"/>
        <v>0</v>
      </c>
      <c r="P113" s="25">
        <f t="shared" ca="1" si="24"/>
        <v>0</v>
      </c>
      <c r="Q113" s="25">
        <f t="shared" ca="1" si="24"/>
        <v>0</v>
      </c>
      <c r="R113" s="25">
        <f t="shared" ca="1" si="24"/>
        <v>0</v>
      </c>
      <c r="S113" s="25">
        <f t="shared" ca="1" si="25"/>
        <v>0</v>
      </c>
      <c r="T113" s="25">
        <f t="shared" ca="1" si="25"/>
        <v>0</v>
      </c>
      <c r="U113" s="25">
        <f t="shared" ca="1" si="25"/>
        <v>0</v>
      </c>
      <c r="V113" s="25">
        <f t="shared" ca="1" si="25"/>
        <v>0</v>
      </c>
      <c r="W113" s="25">
        <f t="shared" ca="1" si="25"/>
        <v>0</v>
      </c>
      <c r="X113" s="25">
        <f t="shared" ca="1" si="25"/>
        <v>0</v>
      </c>
      <c r="Y113" s="25">
        <f t="shared" ca="1" si="25"/>
        <v>0</v>
      </c>
      <c r="Z113" s="25">
        <f t="shared" ca="1" si="25"/>
        <v>0</v>
      </c>
      <c r="AA113" s="25">
        <f t="shared" ca="1" si="25"/>
        <v>0</v>
      </c>
      <c r="AB113" s="25">
        <f t="shared" ca="1" si="25"/>
        <v>0</v>
      </c>
      <c r="AC113" s="25">
        <f t="shared" ca="1" si="25"/>
        <v>0</v>
      </c>
      <c r="AD113" s="25">
        <f t="shared" ca="1" si="25"/>
        <v>0</v>
      </c>
      <c r="AE113" s="25">
        <f t="shared" ca="1" si="25"/>
        <v>0</v>
      </c>
      <c r="AF113" s="25">
        <f t="shared" ca="1" si="25"/>
        <v>0</v>
      </c>
      <c r="AG113" s="25">
        <f t="shared" ca="1" si="25"/>
        <v>0</v>
      </c>
      <c r="AV113" s="28"/>
    </row>
    <row r="114" spans="1:48">
      <c r="G114"/>
      <c r="H114" s="13" t="s">
        <v>9</v>
      </c>
      <c r="I114" s="25">
        <f t="shared" ca="1" si="24"/>
        <v>-6.9084500001190458E-4</v>
      </c>
      <c r="J114" s="25">
        <f t="shared" ca="1" si="24"/>
        <v>-4.7766354856066751E-3</v>
      </c>
      <c r="K114" s="25">
        <f t="shared" ca="1" si="24"/>
        <v>-3.4167609413729226E-2</v>
      </c>
      <c r="L114" s="25">
        <f t="shared" ca="1" si="24"/>
        <v>-0.3106015641558188</v>
      </c>
      <c r="M114" s="25">
        <f t="shared" ca="1" si="24"/>
        <v>-0.17515439396339935</v>
      </c>
      <c r="N114" s="25">
        <f t="shared" ca="1" si="24"/>
        <v>0.10497618579916888</v>
      </c>
      <c r="O114" s="25">
        <f t="shared" ca="1" si="24"/>
        <v>0.12413538906758186</v>
      </c>
      <c r="P114" s="25">
        <f t="shared" ca="1" si="24"/>
        <v>0.25900180080988505</v>
      </c>
      <c r="Q114" s="25">
        <f t="shared" ca="1" si="24"/>
        <v>-0.76105532797711206</v>
      </c>
      <c r="R114" s="25">
        <f t="shared" ca="1" si="24"/>
        <v>-0.6447302183737047</v>
      </c>
      <c r="S114" s="25">
        <f t="shared" ca="1" si="25"/>
        <v>-1.0646227771695704</v>
      </c>
      <c r="T114" s="25">
        <f t="shared" ca="1" si="25"/>
        <v>-0.67148086361061721</v>
      </c>
      <c r="U114" s="25">
        <f t="shared" ca="1" si="25"/>
        <v>-0.78596977839856119</v>
      </c>
      <c r="V114" s="25">
        <f t="shared" ca="1" si="25"/>
        <v>-0.89685726799028631</v>
      </c>
      <c r="W114" s="25">
        <f t="shared" ca="1" si="25"/>
        <v>-1.4412318708685634</v>
      </c>
      <c r="X114" s="25">
        <f t="shared" ca="1" si="25"/>
        <v>-4.0096785878069348</v>
      </c>
      <c r="Y114" s="25">
        <f t="shared" ca="1" si="25"/>
        <v>-4.1705535779990601</v>
      </c>
      <c r="Z114" s="25">
        <f t="shared" ca="1" si="25"/>
        <v>-1.9913800322897441</v>
      </c>
      <c r="AA114" s="25">
        <f t="shared" ca="1" si="25"/>
        <v>-2.4093546306992795</v>
      </c>
      <c r="AB114" s="25">
        <f t="shared" ca="1" si="25"/>
        <v>-3.052343840829344</v>
      </c>
      <c r="AC114" s="25">
        <f t="shared" ca="1" si="25"/>
        <v>-3.5433699040083737</v>
      </c>
      <c r="AD114" s="25">
        <f t="shared" ca="1" si="25"/>
        <v>-3.0427168116882823</v>
      </c>
      <c r="AE114" s="25">
        <f t="shared" ca="1" si="25"/>
        <v>-3.0637393764704322</v>
      </c>
      <c r="AF114" s="25">
        <f t="shared" ca="1" si="25"/>
        <v>-4.0029292113560802</v>
      </c>
      <c r="AG114" s="25">
        <f t="shared" ca="1" si="25"/>
        <v>-2.90579087619076</v>
      </c>
      <c r="AV114" s="28"/>
    </row>
    <row r="115" spans="1:48">
      <c r="G115"/>
      <c r="H115" s="13" t="s">
        <v>8</v>
      </c>
      <c r="I115" s="25">
        <f t="shared" ca="1" si="24"/>
        <v>7.1033140000508865E-4</v>
      </c>
      <c r="J115" s="25">
        <f t="shared" ca="1" si="24"/>
        <v>2.2965287887491284E-3</v>
      </c>
      <c r="K115" s="25">
        <f t="shared" ca="1" si="24"/>
        <v>-4.8326421894722443E-2</v>
      </c>
      <c r="L115" s="25">
        <f t="shared" ca="1" si="24"/>
        <v>-1.222484405806652</v>
      </c>
      <c r="M115" s="25">
        <f t="shared" ca="1" si="24"/>
        <v>-1.3449648527988247</v>
      </c>
      <c r="N115" s="25">
        <f t="shared" ca="1" si="24"/>
        <v>-1.2860638758438436</v>
      </c>
      <c r="O115" s="25">
        <f t="shared" ca="1" si="24"/>
        <v>-0.93775640608154209</v>
      </c>
      <c r="P115" s="25">
        <f t="shared" ca="1" si="24"/>
        <v>-0.81564795439599402</v>
      </c>
      <c r="Q115" s="25">
        <f t="shared" ca="1" si="24"/>
        <v>-0.49531921273731133</v>
      </c>
      <c r="R115" s="25">
        <f t="shared" ca="1" si="24"/>
        <v>-0.33798663390332512</v>
      </c>
      <c r="S115" s="25">
        <f t="shared" ca="1" si="25"/>
        <v>-0.4633516695323997</v>
      </c>
      <c r="T115" s="25">
        <f t="shared" ca="1" si="25"/>
        <v>-0.36453060688418193</v>
      </c>
      <c r="U115" s="25">
        <f t="shared" ca="1" si="25"/>
        <v>-0.27977174287560774</v>
      </c>
      <c r="V115" s="25">
        <f t="shared" ca="1" si="25"/>
        <v>-0.26425167604561284</v>
      </c>
      <c r="W115" s="25">
        <f t="shared" ca="1" si="25"/>
        <v>0.1255977650409186</v>
      </c>
      <c r="X115" s="25">
        <f t="shared" ca="1" si="25"/>
        <v>0.50140483583889728</v>
      </c>
      <c r="Y115" s="25">
        <f t="shared" ca="1" si="25"/>
        <v>0.48422665163793133</v>
      </c>
      <c r="Z115" s="25">
        <f t="shared" ca="1" si="25"/>
        <v>-1.0057368375000078</v>
      </c>
      <c r="AA115" s="25">
        <f t="shared" ca="1" si="25"/>
        <v>-0.94944859014121907</v>
      </c>
      <c r="AB115" s="25">
        <f t="shared" ca="1" si="25"/>
        <v>-1.0711074563397123</v>
      </c>
      <c r="AC115" s="25">
        <f t="shared" ca="1" si="25"/>
        <v>-0.53228502209722506</v>
      </c>
      <c r="AD115" s="25">
        <f t="shared" ca="1" si="25"/>
        <v>0.73220253621983289</v>
      </c>
      <c r="AE115" s="25">
        <f t="shared" ca="1" si="25"/>
        <v>1.2205597457078621</v>
      </c>
      <c r="AF115" s="25">
        <f t="shared" ca="1" si="25"/>
        <v>2.115383253484215</v>
      </c>
      <c r="AG115" s="25">
        <f t="shared" ca="1" si="25"/>
        <v>1.7760768658951493</v>
      </c>
      <c r="AV115" s="28"/>
    </row>
    <row r="116" spans="1:48">
      <c r="G116"/>
      <c r="H116" s="13" t="s">
        <v>84</v>
      </c>
      <c r="I116" s="25">
        <f t="shared" ca="1" si="24"/>
        <v>-1.1547709900001792E-2</v>
      </c>
      <c r="J116" s="25">
        <f t="shared" ca="1" si="24"/>
        <v>9.0837006332621963E-3</v>
      </c>
      <c r="K116" s="25">
        <f t="shared" ca="1" si="24"/>
        <v>8.888220542971613E-2</v>
      </c>
      <c r="L116" s="25">
        <f t="shared" ca="1" si="24"/>
        <v>-0.65592405206982218</v>
      </c>
      <c r="M116" s="25">
        <f t="shared" ca="1" si="24"/>
        <v>-0.52411127666816171</v>
      </c>
      <c r="N116" s="25">
        <f t="shared" ca="1" si="24"/>
        <v>-0.720486847322798</v>
      </c>
      <c r="O116" s="25">
        <f t="shared" ca="1" si="24"/>
        <v>-0.61843316921058433</v>
      </c>
      <c r="P116" s="25">
        <f t="shared" ca="1" si="24"/>
        <v>-0.68103388067925696</v>
      </c>
      <c r="Q116" s="25">
        <f t="shared" ca="1" si="24"/>
        <v>-0.53260949857525697</v>
      </c>
      <c r="R116" s="25">
        <f t="shared" ca="1" si="24"/>
        <v>-0.65644272295416162</v>
      </c>
      <c r="S116" s="25">
        <f t="shared" ca="1" si="25"/>
        <v>-0.57409067828427573</v>
      </c>
      <c r="T116" s="25">
        <f t="shared" ca="1" si="25"/>
        <v>-0.70547770842980395</v>
      </c>
      <c r="U116" s="25">
        <f t="shared" ca="1" si="25"/>
        <v>-0.46724636980321521</v>
      </c>
      <c r="V116" s="25">
        <f t="shared" ca="1" si="25"/>
        <v>-0.54976081011431233</v>
      </c>
      <c r="W116" s="25">
        <f t="shared" ca="1" si="25"/>
        <v>-0.26329644354308041</v>
      </c>
      <c r="X116" s="25">
        <f t="shared" ca="1" si="25"/>
        <v>-0.13206950784790389</v>
      </c>
      <c r="Y116" s="25">
        <f t="shared" ca="1" si="25"/>
        <v>-0.5194510871197453</v>
      </c>
      <c r="Z116" s="25">
        <f t="shared" ca="1" si="25"/>
        <v>-0.50264446504752414</v>
      </c>
      <c r="AA116" s="25">
        <f t="shared" ca="1" si="25"/>
        <v>-0.24861037828808186</v>
      </c>
      <c r="AB116" s="25">
        <f t="shared" ca="1" si="25"/>
        <v>-0.13931129351648086</v>
      </c>
      <c r="AC116" s="25">
        <f t="shared" ca="1" si="25"/>
        <v>-0.26057020508454842</v>
      </c>
      <c r="AD116" s="25">
        <f t="shared" ca="1" si="25"/>
        <v>-0.10230361825340151</v>
      </c>
      <c r="AE116" s="25">
        <f t="shared" ca="1" si="25"/>
        <v>0.1118264990370335</v>
      </c>
      <c r="AF116" s="25">
        <f t="shared" ca="1" si="25"/>
        <v>0.2717871089883665</v>
      </c>
      <c r="AG116" s="25">
        <f t="shared" ca="1" si="25"/>
        <v>0.56991157027535333</v>
      </c>
      <c r="AV116" s="28"/>
    </row>
    <row r="117" spans="1:48">
      <c r="G117"/>
      <c r="H117" s="13" t="s">
        <v>187</v>
      </c>
      <c r="I117" s="25">
        <f t="shared" ca="1" si="24"/>
        <v>4.6029290000000174E-2</v>
      </c>
      <c r="J117" s="25">
        <f t="shared" ca="1" si="24"/>
        <v>1.2675879999999778E-2</v>
      </c>
      <c r="K117" s="25">
        <f t="shared" ca="1" si="24"/>
        <v>4.8690540019432321E-2</v>
      </c>
      <c r="L117" s="25">
        <f t="shared" ca="1" si="24"/>
        <v>0.29631464653797046</v>
      </c>
      <c r="M117" s="25">
        <f t="shared" ca="1" si="24"/>
        <v>0.18061956293504772</v>
      </c>
      <c r="N117" s="25">
        <f t="shared" ca="1" si="24"/>
        <v>0.14371667679924213</v>
      </c>
      <c r="O117" s="25">
        <f t="shared" ca="1" si="24"/>
        <v>0.27996771189364333</v>
      </c>
      <c r="P117" s="25">
        <f t="shared" ca="1" si="24"/>
        <v>0.24836541149462391</v>
      </c>
      <c r="Q117" s="25">
        <f t="shared" ca="1" si="24"/>
        <v>0.20014984569277111</v>
      </c>
      <c r="R117" s="25">
        <f t="shared" ca="1" si="24"/>
        <v>0.42971101154488495</v>
      </c>
      <c r="S117" s="25">
        <f t="shared" ca="1" si="25"/>
        <v>0.43314295495794797</v>
      </c>
      <c r="T117" s="25">
        <f t="shared" ca="1" si="25"/>
        <v>0.4097771660978542</v>
      </c>
      <c r="U117" s="25">
        <f t="shared" ca="1" si="25"/>
        <v>0.5683609115040108</v>
      </c>
      <c r="V117" s="25">
        <f t="shared" ca="1" si="25"/>
        <v>0.65428181839618449</v>
      </c>
      <c r="W117" s="25">
        <f t="shared" ca="1" si="25"/>
        <v>0.80815653722050595</v>
      </c>
      <c r="X117" s="25">
        <f t="shared" ca="1" si="25"/>
        <v>0.57585909621101017</v>
      </c>
      <c r="Y117" s="25">
        <f t="shared" ca="1" si="25"/>
        <v>1.1772884949153668</v>
      </c>
      <c r="Z117" s="25">
        <f t="shared" ca="1" si="25"/>
        <v>1.1216185848505229</v>
      </c>
      <c r="AA117" s="25">
        <f t="shared" ca="1" si="25"/>
        <v>1.0484925532205616</v>
      </c>
      <c r="AB117" s="25">
        <f t="shared" ca="1" si="25"/>
        <v>0.99494340548184124</v>
      </c>
      <c r="AC117" s="25">
        <f t="shared" ca="1" si="25"/>
        <v>0.95161491228388151</v>
      </c>
      <c r="AD117" s="25">
        <f t="shared" ca="1" si="25"/>
        <v>1.6328951266776475</v>
      </c>
      <c r="AE117" s="25">
        <f t="shared" ca="1" si="25"/>
        <v>1.5635937515734695</v>
      </c>
      <c r="AF117" s="25">
        <f t="shared" ca="1" si="25"/>
        <v>1.5126883210736888</v>
      </c>
      <c r="AG117" s="25">
        <f t="shared" ca="1" si="25"/>
        <v>1.2236740308968475</v>
      </c>
      <c r="AV117" s="28"/>
    </row>
    <row r="118" spans="1:48">
      <c r="G118"/>
      <c r="H118" s="13" t="s">
        <v>15</v>
      </c>
      <c r="I118" s="25">
        <f t="shared" ca="1" si="24"/>
        <v>-5.8068499999990311E-5</v>
      </c>
      <c r="J118" s="25">
        <f t="shared" ca="1" si="24"/>
        <v>4.1544559999999822E-4</v>
      </c>
      <c r="K118" s="25">
        <f t="shared" ca="1" si="24"/>
        <v>1.5464814000000046E-3</v>
      </c>
      <c r="L118" s="25">
        <f t="shared" ca="1" si="24"/>
        <v>5.9131846999998742E-3</v>
      </c>
      <c r="M118" s="25">
        <f t="shared" ca="1" si="24"/>
        <v>1.2057976199999985E-2</v>
      </c>
      <c r="N118" s="25">
        <f t="shared" ca="1" si="24"/>
        <v>6.2154295000000272E-3</v>
      </c>
      <c r="O118" s="25">
        <f t="shared" ca="1" si="24"/>
        <v>1.950876140000014E-2</v>
      </c>
      <c r="P118" s="25">
        <f t="shared" ca="1" si="24"/>
        <v>1.613441510000007E-2</v>
      </c>
      <c r="Q118" s="25">
        <f t="shared" ca="1" si="24"/>
        <v>2.4791206300000111E-2</v>
      </c>
      <c r="R118" s="25">
        <f t="shared" ca="1" si="24"/>
        <v>1.6495392999999921E-2</v>
      </c>
      <c r="S118" s="25">
        <f t="shared" ca="1" si="25"/>
        <v>4.7437304999999923E-2</v>
      </c>
      <c r="T118" s="25">
        <f t="shared" ca="1" si="25"/>
        <v>5.7503518999999642E-2</v>
      </c>
      <c r="U118" s="25">
        <f t="shared" ca="1" si="25"/>
        <v>5.5604845999999271E-2</v>
      </c>
      <c r="V118" s="25">
        <f t="shared" ca="1" si="25"/>
        <v>6.0242796000000452E-2</v>
      </c>
      <c r="W118" s="25">
        <f t="shared" ca="1" si="25"/>
        <v>7.0900397999999767E-2</v>
      </c>
      <c r="X118" s="25">
        <f t="shared" ca="1" si="25"/>
        <v>7.9392504999999808E-2</v>
      </c>
      <c r="Y118" s="25">
        <f t="shared" ca="1" si="25"/>
        <v>5.2106799000000134E-2</v>
      </c>
      <c r="Z118" s="25">
        <f t="shared" ca="1" si="25"/>
        <v>5.6701689999999874E-2</v>
      </c>
      <c r="AA118" s="25">
        <f t="shared" ca="1" si="25"/>
        <v>6.7612606999999117E-2</v>
      </c>
      <c r="AB118" s="25">
        <f t="shared" ca="1" si="25"/>
        <v>0.11189162699999906</v>
      </c>
      <c r="AC118" s="25">
        <f t="shared" ca="1" si="25"/>
        <v>0.16053672800000005</v>
      </c>
      <c r="AD118" s="25">
        <f t="shared" ca="1" si="25"/>
        <v>0.34632522799999876</v>
      </c>
      <c r="AE118" s="25">
        <f t="shared" ca="1" si="25"/>
        <v>0.32757121999999983</v>
      </c>
      <c r="AF118" s="25">
        <f t="shared" ca="1" si="25"/>
        <v>0.56190778200000291</v>
      </c>
      <c r="AG118" s="25">
        <f t="shared" ca="1" si="25"/>
        <v>0.34499874400000047</v>
      </c>
      <c r="AV118" s="28"/>
    </row>
    <row r="119" spans="1:48">
      <c r="G119"/>
      <c r="H119" s="67" t="s">
        <v>6</v>
      </c>
      <c r="I119" s="25">
        <f t="shared" ca="1" si="24"/>
        <v>-1.1791113412812137E-5</v>
      </c>
      <c r="J119" s="25">
        <f t="shared" ca="1" si="24"/>
        <v>-3.5130848225999999E-9</v>
      </c>
      <c r="K119" s="25">
        <f t="shared" ca="1" si="24"/>
        <v>-4.1889805465999989E-9</v>
      </c>
      <c r="L119" s="25">
        <f t="shared" ca="1" si="24"/>
        <v>-0.15724143889652759</v>
      </c>
      <c r="M119" s="25">
        <f t="shared" ca="1" si="24"/>
        <v>-2.7114780133310886E-3</v>
      </c>
      <c r="N119" s="25">
        <f t="shared" ca="1" si="24"/>
        <v>-2.2317821829665263E-3</v>
      </c>
      <c r="O119" s="25">
        <f t="shared" ca="1" si="24"/>
        <v>-2.6136846226911528E-3</v>
      </c>
      <c r="P119" s="25">
        <f t="shared" ca="1" si="24"/>
        <v>-2.0034386140341666E-3</v>
      </c>
      <c r="Q119" s="25">
        <f t="shared" ca="1" si="24"/>
        <v>-4.5210075191289435E-4</v>
      </c>
      <c r="R119" s="25">
        <f t="shared" ca="1" si="24"/>
        <v>-7.731430151670793E-4</v>
      </c>
      <c r="S119" s="25">
        <f t="shared" ca="1" si="25"/>
        <v>-1.7339444876870403E-3</v>
      </c>
      <c r="T119" s="25">
        <f t="shared" ca="1" si="25"/>
        <v>-3.187517480950646E-3</v>
      </c>
      <c r="U119" s="25">
        <f t="shared" ca="1" si="25"/>
        <v>-5.5734661058613711E-4</v>
      </c>
      <c r="V119" s="25">
        <f t="shared" ca="1" si="25"/>
        <v>-6.4565986681463985E-4</v>
      </c>
      <c r="W119" s="25">
        <f t="shared" ca="1" si="25"/>
        <v>2.3806945859996631E-4</v>
      </c>
      <c r="X119" s="25">
        <f t="shared" ca="1" si="25"/>
        <v>-7.3431687049960604E-3</v>
      </c>
      <c r="Y119" s="25">
        <f t="shared" ca="1" si="25"/>
        <v>1.4636738020444681E-3</v>
      </c>
      <c r="Z119" s="25">
        <f t="shared" ca="1" si="25"/>
        <v>-1.4255048504921888E-2</v>
      </c>
      <c r="AA119" s="25">
        <f t="shared" ca="1" si="25"/>
        <v>-1.0578787174677017E-3</v>
      </c>
      <c r="AB119" s="25">
        <f t="shared" ca="1" si="25"/>
        <v>-3.3678880270035733E-3</v>
      </c>
      <c r="AC119" s="25">
        <f t="shared" ca="1" si="25"/>
        <v>-1.8123173567034884E-2</v>
      </c>
      <c r="AD119" s="25">
        <f t="shared" ca="1" si="25"/>
        <v>-1.0393141315351385E-2</v>
      </c>
      <c r="AE119" s="25">
        <f t="shared" ca="1" si="25"/>
        <v>-8.7798508221389963E-3</v>
      </c>
      <c r="AF119" s="25">
        <f t="shared" ca="1" si="25"/>
        <v>-9.7400611772231974E-3</v>
      </c>
      <c r="AG119" s="25">
        <f t="shared" ca="1" si="25"/>
        <v>2.1727682451428338E-3</v>
      </c>
      <c r="AV119" s="28"/>
    </row>
    <row r="120" spans="1:48">
      <c r="G120"/>
      <c r="I120" s="23"/>
      <c r="J120" s="23"/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/>
      <c r="AA120" s="23"/>
      <c r="AB120" s="23"/>
      <c r="AC120" s="23"/>
      <c r="AD120" s="23"/>
      <c r="AE120" s="23"/>
      <c r="AF120" s="23"/>
      <c r="AG120" s="23"/>
      <c r="AV120" s="28"/>
    </row>
    <row r="121" spans="1:48">
      <c r="G121"/>
      <c r="H121" s="13" t="s">
        <v>191</v>
      </c>
      <c r="I121" s="25">
        <f t="shared" ref="I121:R123" ca="1" si="26">(-SUMIFS(OFFSET(INDIRECT("'"&amp;$E$1 &amp; "_Generation'!C:C"), 0, I$1), INDIRECT("'"&amp;$E$1 &amp; "_Generation'!B:B"),$H121, INDIRECT("'"&amp;$E$1 &amp; "_Generation'!A:A"),$B$104) + SUMIFS(OFFSET(INDIRECT("'"&amp;$C$1 &amp; "_Generation'!C:C"), 0, I$1), INDIRECT("'"&amp;$C$1 &amp; "_Generation'!B:B"),$H121, INDIRECT("'"&amp;$C$1 &amp; "_Generation'!A:A"),$B$104)) / 1000</f>
        <v>-1.2205667399999584E-2</v>
      </c>
      <c r="J121" s="25">
        <f t="shared" ca="1" si="26"/>
        <v>1.0932664473824844E-2</v>
      </c>
      <c r="K121" s="25">
        <f t="shared" ca="1" si="26"/>
        <v>9.9427902529394485E-2</v>
      </c>
      <c r="L121" s="25">
        <f t="shared" ca="1" si="26"/>
        <v>-0.76653580199787752</v>
      </c>
      <c r="M121" s="25">
        <f t="shared" ca="1" si="26"/>
        <v>-0.63308330515169287</v>
      </c>
      <c r="N121" s="25">
        <f t="shared" ca="1" si="26"/>
        <v>-0.85310320583690191</v>
      </c>
      <c r="O121" s="25">
        <f t="shared" ca="1" si="26"/>
        <v>-0.73629749757067109</v>
      </c>
      <c r="P121" s="25">
        <f t="shared" ca="1" si="26"/>
        <v>-0.80919186770316809</v>
      </c>
      <c r="Q121" s="25">
        <f t="shared" ca="1" si="26"/>
        <v>-0.63722163094440842</v>
      </c>
      <c r="R121" s="25">
        <f t="shared" ca="1" si="26"/>
        <v>-0.77696852637968916</v>
      </c>
      <c r="S121" s="25">
        <f t="shared" ref="S121:AG123" ca="1" si="27">(-SUMIFS(OFFSET(INDIRECT("'"&amp;$E$1 &amp; "_Generation'!C:C"), 0, S$1), INDIRECT("'"&amp;$E$1 &amp; "_Generation'!B:B"),$H121, INDIRECT("'"&amp;$E$1 &amp; "_Generation'!A:A"),$B$104) + SUMIFS(OFFSET(INDIRECT("'"&amp;$C$1 &amp; "_Generation'!C:C"), 0, S$1), INDIRECT("'"&amp;$C$1 &amp; "_Generation'!B:B"),$H121, INDIRECT("'"&amp;$C$1 &amp; "_Generation'!A:A"),$B$104)) / 1000</f>
        <v>-0.68424829423716804</v>
      </c>
      <c r="T121" s="25">
        <f t="shared" ca="1" si="27"/>
        <v>-0.83139633952337322</v>
      </c>
      <c r="U121" s="25">
        <f t="shared" ca="1" si="27"/>
        <v>-0.56660658333171887</v>
      </c>
      <c r="V121" s="25">
        <f t="shared" ca="1" si="27"/>
        <v>-0.63858606896046333</v>
      </c>
      <c r="W121" s="25">
        <f t="shared" ca="1" si="27"/>
        <v>-0.30572993787148151</v>
      </c>
      <c r="X121" s="25">
        <f t="shared" ca="1" si="27"/>
        <v>-0.144688933958907</v>
      </c>
      <c r="Y121" s="25">
        <f t="shared" ca="1" si="27"/>
        <v>-0.60212013826895783</v>
      </c>
      <c r="Z121" s="25">
        <f t="shared" ca="1" si="27"/>
        <v>-0.57745147558621834</v>
      </c>
      <c r="AA121" s="25">
        <f t="shared" ca="1" si="27"/>
        <v>-0.28029068909672422</v>
      </c>
      <c r="AB121" s="25">
        <f t="shared" ca="1" si="27"/>
        <v>-0.15967302053813909</v>
      </c>
      <c r="AC121" s="25">
        <f t="shared" ca="1" si="27"/>
        <v>-0.29304864639793049</v>
      </c>
      <c r="AD121" s="25">
        <f t="shared" ca="1" si="27"/>
        <v>-0.1072301043276184</v>
      </c>
      <c r="AE121" s="25">
        <f t="shared" ca="1" si="27"/>
        <v>0.15297498103875842</v>
      </c>
      <c r="AF121" s="25">
        <f t="shared" ca="1" si="27"/>
        <v>0.32400281741378606</v>
      </c>
      <c r="AG121" s="25">
        <f t="shared" ca="1" si="27"/>
        <v>0.68343373676535879</v>
      </c>
      <c r="AV121" s="28"/>
    </row>
    <row r="122" spans="1:48">
      <c r="G122"/>
      <c r="H122" s="13" t="s">
        <v>188</v>
      </c>
      <c r="I122" s="25">
        <f t="shared" ca="1" si="26"/>
        <v>0.10680767000000015</v>
      </c>
      <c r="J122" s="25">
        <f t="shared" ca="1" si="26"/>
        <v>3.9663759999999909E-2</v>
      </c>
      <c r="K122" s="25">
        <f t="shared" ca="1" si="26"/>
        <v>9.2640143579191314E-2</v>
      </c>
      <c r="L122" s="25">
        <f t="shared" ca="1" si="26"/>
        <v>0.37801199283138703</v>
      </c>
      <c r="M122" s="25">
        <f t="shared" ca="1" si="26"/>
        <v>6.2292951269258989E-2</v>
      </c>
      <c r="N122" s="25">
        <f t="shared" ca="1" si="26"/>
        <v>0.12140638524742826</v>
      </c>
      <c r="O122" s="25">
        <f t="shared" ca="1" si="26"/>
        <v>0.41019138541126815</v>
      </c>
      <c r="P122" s="25">
        <f t="shared" ca="1" si="26"/>
        <v>0.22158580618246923</v>
      </c>
      <c r="Q122" s="25">
        <f t="shared" ca="1" si="26"/>
        <v>0.23398892649280059</v>
      </c>
      <c r="R122" s="25">
        <f t="shared" ca="1" si="26"/>
        <v>0.60054438870594462</v>
      </c>
      <c r="S122" s="25">
        <f t="shared" ca="1" si="27"/>
        <v>0.58074348092172656</v>
      </c>
      <c r="T122" s="25">
        <f t="shared" ca="1" si="27"/>
        <v>0.49459270805221967</v>
      </c>
      <c r="U122" s="25">
        <f t="shared" ca="1" si="27"/>
        <v>0.79098348684259689</v>
      </c>
      <c r="V122" s="25">
        <f t="shared" ca="1" si="27"/>
        <v>0.84982963130187639</v>
      </c>
      <c r="W122" s="25">
        <f t="shared" ca="1" si="27"/>
        <v>1.0324869143748328</v>
      </c>
      <c r="X122" s="25">
        <f t="shared" ca="1" si="27"/>
        <v>0.80723290203411302</v>
      </c>
      <c r="Y122" s="25">
        <f t="shared" ca="1" si="27"/>
        <v>1.7196415185171972</v>
      </c>
      <c r="Z122" s="25">
        <f t="shared" ca="1" si="27"/>
        <v>1.4309556672607906</v>
      </c>
      <c r="AA122" s="25">
        <f t="shared" ca="1" si="27"/>
        <v>1.4798849063552626</v>
      </c>
      <c r="AB122" s="25">
        <f t="shared" ca="1" si="27"/>
        <v>1.3333343166508458</v>
      </c>
      <c r="AC122" s="25">
        <f t="shared" ca="1" si="27"/>
        <v>1.3948096233975338</v>
      </c>
      <c r="AD122" s="25">
        <f t="shared" ca="1" si="27"/>
        <v>2.1307957760940717</v>
      </c>
      <c r="AE122" s="25">
        <f t="shared" ca="1" si="27"/>
        <v>2.0945105272287821</v>
      </c>
      <c r="AF122" s="25">
        <f t="shared" ca="1" si="27"/>
        <v>1.9868947032381366</v>
      </c>
      <c r="AG122" s="25">
        <f t="shared" ca="1" si="27"/>
        <v>1.6107611540243616</v>
      </c>
      <c r="AV122" s="28"/>
    </row>
    <row r="123" spans="1:48">
      <c r="H123" s="13" t="s">
        <v>94</v>
      </c>
      <c r="I123" s="25">
        <f t="shared" ca="1" si="26"/>
        <v>-6.9772000000000388E-5</v>
      </c>
      <c r="J123" s="25">
        <f t="shared" ca="1" si="26"/>
        <v>5.1389360000007401E-4</v>
      </c>
      <c r="K123" s="25">
        <f t="shared" ca="1" si="26"/>
        <v>1.8048539999999207E-3</v>
      </c>
      <c r="L123" s="25">
        <f t="shared" ca="1" si="26"/>
        <v>7.1227606999999579E-3</v>
      </c>
      <c r="M123" s="25">
        <f t="shared" ca="1" si="26"/>
        <v>1.4415245150000032E-2</v>
      </c>
      <c r="N123" s="25">
        <f t="shared" ca="1" si="26"/>
        <v>7.5627082999999403E-3</v>
      </c>
      <c r="O123" s="25">
        <f t="shared" ca="1" si="26"/>
        <v>2.3286991800000011E-2</v>
      </c>
      <c r="P123" s="25">
        <f t="shared" ca="1" si="26"/>
        <v>1.9124396299999943E-2</v>
      </c>
      <c r="Q123" s="25">
        <f t="shared" ca="1" si="26"/>
        <v>2.954558050000014E-2</v>
      </c>
      <c r="R123" s="25">
        <f t="shared" ca="1" si="26"/>
        <v>1.9908922999999731E-2</v>
      </c>
      <c r="S123" s="25">
        <f t="shared" ca="1" si="27"/>
        <v>5.7351899000000005E-2</v>
      </c>
      <c r="T123" s="25">
        <f t="shared" ca="1" si="27"/>
        <v>6.9483435999999982E-2</v>
      </c>
      <c r="U123" s="25">
        <f t="shared" ca="1" si="27"/>
        <v>6.513843899999984E-2</v>
      </c>
      <c r="V123" s="25">
        <f t="shared" ca="1" si="27"/>
        <v>7.306135499999937E-2</v>
      </c>
      <c r="W123" s="25">
        <f t="shared" ca="1" si="27"/>
        <v>8.4752624999999623E-2</v>
      </c>
      <c r="X123" s="25">
        <f t="shared" ca="1" si="27"/>
        <v>9.5391851000000319E-2</v>
      </c>
      <c r="Y123" s="25">
        <f t="shared" ca="1" si="27"/>
        <v>6.0729247999998737E-2</v>
      </c>
      <c r="Z123" s="25">
        <f t="shared" ca="1" si="27"/>
        <v>6.994744700000137E-2</v>
      </c>
      <c r="AA123" s="25">
        <f t="shared" ca="1" si="27"/>
        <v>8.0929875999999235E-2</v>
      </c>
      <c r="AB123" s="25">
        <f t="shared" ca="1" si="27"/>
        <v>0.13383564899999875</v>
      </c>
      <c r="AC123" s="25">
        <f t="shared" ca="1" si="27"/>
        <v>0.19283750999999938</v>
      </c>
      <c r="AD123" s="25">
        <f t="shared" ca="1" si="27"/>
        <v>0.41417808600000078</v>
      </c>
      <c r="AE123" s="25">
        <f t="shared" ca="1" si="27"/>
        <v>0.393846605499999</v>
      </c>
      <c r="AF123" s="25">
        <f t="shared" ca="1" si="27"/>
        <v>0.67191716900000031</v>
      </c>
      <c r="AG123" s="25">
        <f t="shared" ca="1" si="27"/>
        <v>0.41547973099999946</v>
      </c>
      <c r="AV123" s="28"/>
    </row>
    <row r="124" spans="1:48">
      <c r="AV124" s="28"/>
    </row>
    <row r="125" spans="1:48">
      <c r="H125" s="14" t="s">
        <v>90</v>
      </c>
      <c r="I125" s="14"/>
      <c r="AV125" s="28"/>
    </row>
    <row r="126" spans="1:48">
      <c r="H126" s="6" t="s">
        <v>190</v>
      </c>
      <c r="AV126" s="28"/>
    </row>
    <row r="127" spans="1:48" ht="23.25">
      <c r="A127" s="63" t="str">
        <f>B128&amp;" capacity difference by year"</f>
        <v>North West Tasmania capacity difference by year</v>
      </c>
      <c r="B127" s="64"/>
      <c r="C127" s="64"/>
      <c r="D127" s="64"/>
      <c r="E127" s="64"/>
      <c r="F127" s="64"/>
      <c r="G127" s="64"/>
      <c r="H127" s="64"/>
      <c r="I127" s="64"/>
      <c r="J127" s="64"/>
      <c r="K127" s="64"/>
      <c r="L127" s="64"/>
      <c r="M127" s="64"/>
      <c r="N127" s="64"/>
      <c r="O127" s="64"/>
      <c r="P127" s="64"/>
      <c r="Q127" s="64"/>
      <c r="R127" s="64"/>
      <c r="S127" s="64"/>
      <c r="T127" s="64"/>
      <c r="U127" s="64"/>
      <c r="V127" s="64"/>
      <c r="W127" s="64"/>
      <c r="X127" s="64"/>
      <c r="Y127" s="64"/>
      <c r="Z127" s="64"/>
      <c r="AA127" s="64"/>
      <c r="AB127" s="64"/>
      <c r="AC127" s="64"/>
      <c r="AD127" s="64"/>
      <c r="AE127" s="64"/>
      <c r="AF127" s="64"/>
      <c r="AG127" s="64"/>
      <c r="AV127" s="28" t="s">
        <v>132</v>
      </c>
    </row>
    <row r="128" spans="1:48">
      <c r="A128" s="11" t="s">
        <v>184</v>
      </c>
      <c r="B128" s="27" t="s">
        <v>159</v>
      </c>
      <c r="AV128" s="28" t="s">
        <v>133</v>
      </c>
    </row>
    <row r="129" spans="8:48">
      <c r="AV129" s="28" t="s">
        <v>134</v>
      </c>
    </row>
    <row r="130" spans="8:48">
      <c r="H130" t="s">
        <v>181</v>
      </c>
      <c r="I130" s="7" t="str">
        <f>I106</f>
        <v>2026-27</v>
      </c>
      <c r="J130" s="7" t="str">
        <f t="shared" ref="J130:AG130" si="28">J106</f>
        <v>2027-28</v>
      </c>
      <c r="K130" s="7" t="str">
        <f t="shared" si="28"/>
        <v>2028-29</v>
      </c>
      <c r="L130" s="7" t="str">
        <f t="shared" si="28"/>
        <v>2029-30</v>
      </c>
      <c r="M130" s="7" t="str">
        <f t="shared" si="28"/>
        <v>2030-31</v>
      </c>
      <c r="N130" s="7" t="str">
        <f t="shared" si="28"/>
        <v>2031-32</v>
      </c>
      <c r="O130" s="7" t="str">
        <f t="shared" si="28"/>
        <v>2032-33</v>
      </c>
      <c r="P130" s="7" t="str">
        <f t="shared" si="28"/>
        <v>2033-34</v>
      </c>
      <c r="Q130" s="7" t="str">
        <f t="shared" si="28"/>
        <v>2034-35</v>
      </c>
      <c r="R130" s="7" t="str">
        <f t="shared" si="28"/>
        <v>2035-36</v>
      </c>
      <c r="S130" s="7" t="str">
        <f t="shared" si="28"/>
        <v>2036-37</v>
      </c>
      <c r="T130" s="7" t="str">
        <f t="shared" si="28"/>
        <v>2037-38</v>
      </c>
      <c r="U130" s="7" t="str">
        <f t="shared" si="28"/>
        <v>2038-39</v>
      </c>
      <c r="V130" s="7" t="str">
        <f t="shared" si="28"/>
        <v>2039-40</v>
      </c>
      <c r="W130" s="7" t="str">
        <f t="shared" si="28"/>
        <v>2040-41</v>
      </c>
      <c r="X130" s="7" t="str">
        <f t="shared" si="28"/>
        <v>2041-42</v>
      </c>
      <c r="Y130" s="7" t="str">
        <f t="shared" si="28"/>
        <v>2042-43</v>
      </c>
      <c r="Z130" s="7" t="str">
        <f t="shared" si="28"/>
        <v>2043-44</v>
      </c>
      <c r="AA130" s="7" t="str">
        <f t="shared" si="28"/>
        <v>2044-45</v>
      </c>
      <c r="AB130" s="7" t="str">
        <f t="shared" si="28"/>
        <v>2045-46</v>
      </c>
      <c r="AC130" s="7" t="str">
        <f t="shared" si="28"/>
        <v>2046-47</v>
      </c>
      <c r="AD130" s="7" t="str">
        <f t="shared" si="28"/>
        <v>2047-48</v>
      </c>
      <c r="AE130" s="7" t="str">
        <f t="shared" si="28"/>
        <v>2048-49</v>
      </c>
      <c r="AF130" s="7" t="str">
        <f t="shared" si="28"/>
        <v>2049-50</v>
      </c>
      <c r="AG130" s="7" t="str">
        <f t="shared" si="28"/>
        <v>2050-51</v>
      </c>
      <c r="AV130" s="28" t="s">
        <v>135</v>
      </c>
    </row>
    <row r="131" spans="8:48">
      <c r="H131" s="13" t="s">
        <v>8</v>
      </c>
      <c r="I131" s="25">
        <f t="shared" ref="I131:AG131" ca="1" si="29">_xlfn.IFNA(INDEX(INDIRECT("'"&amp;$C$1 &amp; "_REZ Capacity'!$E$6:$AC$42"), MATCH($B$128, INDIRECT("'"&amp;$C$1 &amp; "_REZ Capacity'!$C$6:$C$42"),0),MATCH(I$130, INDIRECT("'"&amp;$C$1 &amp; "_REZ Capacity'!$E$5:$AC$5"),0))-INDEX(INDIRECT("'"&amp;$E$1 &amp; "_REZ Capacity'!$E$6:$AC$42"), MATCH($B$128, INDIRECT("'"&amp;$E$1 &amp; "_REZ Capacity'!$C$6:$C$42"),0),MATCH(I$130, INDIRECT("'"&amp;$E$1 &amp; "_REZ Capacity'!$E$5:$AC$5"),0)),0)</f>
        <v>0</v>
      </c>
      <c r="J131" s="25">
        <f t="shared" ca="1" si="29"/>
        <v>1.0000000003174137E-5</v>
      </c>
      <c r="K131" s="25">
        <f t="shared" ca="1" si="29"/>
        <v>1.0000000003174137E-5</v>
      </c>
      <c r="L131" s="25">
        <f t="shared" ca="1" si="29"/>
        <v>1.0000000003174137E-5</v>
      </c>
      <c r="M131" s="25">
        <f t="shared" ca="1" si="29"/>
        <v>1.0000000003174137E-5</v>
      </c>
      <c r="N131" s="25">
        <f t="shared" ca="1" si="29"/>
        <v>1.0000000003174137E-5</v>
      </c>
      <c r="O131" s="25">
        <f t="shared" ca="1" si="29"/>
        <v>1.0000000003174137E-5</v>
      </c>
      <c r="P131" s="25">
        <f t="shared" ca="1" si="29"/>
        <v>1.0000000003174137E-5</v>
      </c>
      <c r="Q131" s="25">
        <f t="shared" ca="1" si="29"/>
        <v>1.0000000003174137E-5</v>
      </c>
      <c r="R131" s="25">
        <f t="shared" ca="1" si="29"/>
        <v>1.0000000003174137E-5</v>
      </c>
      <c r="S131" s="25">
        <f t="shared" ca="1" si="29"/>
        <v>1.0000000003174137E-5</v>
      </c>
      <c r="T131" s="25">
        <f t="shared" ca="1" si="29"/>
        <v>1.0000000003174137E-5</v>
      </c>
      <c r="U131" s="25">
        <f t="shared" ca="1" si="29"/>
        <v>1.0000000003174137E-5</v>
      </c>
      <c r="V131" s="25">
        <f t="shared" ca="1" si="29"/>
        <v>1.0000000003174137E-5</v>
      </c>
      <c r="W131" s="25">
        <f t="shared" ca="1" si="29"/>
        <v>1.0000000003174137E-5</v>
      </c>
      <c r="X131" s="25">
        <f t="shared" ca="1" si="29"/>
        <v>1.0000000003174137E-5</v>
      </c>
      <c r="Y131" s="25">
        <f t="shared" ca="1" si="29"/>
        <v>1.0000000003174137E-5</v>
      </c>
      <c r="Z131" s="25">
        <f t="shared" ca="1" si="29"/>
        <v>1.0000000003174137E-5</v>
      </c>
      <c r="AA131" s="25">
        <f t="shared" ca="1" si="29"/>
        <v>1.0000000003174137E-5</v>
      </c>
      <c r="AB131" s="25">
        <f t="shared" ca="1" si="29"/>
        <v>1.0000000003174137E-5</v>
      </c>
      <c r="AC131" s="25">
        <f t="shared" ca="1" si="29"/>
        <v>1.0000000003174137E-5</v>
      </c>
      <c r="AD131" s="25">
        <f t="shared" ca="1" si="29"/>
        <v>1.0000000003174137E-5</v>
      </c>
      <c r="AE131" s="25">
        <f t="shared" ca="1" si="29"/>
        <v>1.0000000003174137E-5</v>
      </c>
      <c r="AF131" s="25">
        <f t="shared" ca="1" si="29"/>
        <v>1.0000000003174137E-5</v>
      </c>
      <c r="AG131" s="25">
        <f t="shared" ca="1" si="29"/>
        <v>1.0000000003174137E-5</v>
      </c>
      <c r="AV131" s="28" t="s">
        <v>136</v>
      </c>
    </row>
    <row r="132" spans="8:48">
      <c r="H132" s="13" t="s">
        <v>9</v>
      </c>
      <c r="I132" s="25">
        <f t="shared" ref="I132:AG132" ca="1" si="30">_xlfn.IFNA(INDEX(INDIRECT("'"&amp;$C$1 &amp; "_REZ Capacity'!$E$45:$AC$81"), MATCH($B$128, INDIRECT("'"&amp;$C$1 &amp; "_REZ Capacity'!$C$45:$C$81"),0),MATCH(I$130, INDIRECT("'"&amp;$C$1 &amp; "_REZ Capacity'!$E$5:$AC$5"),0))-INDEX(INDIRECT("'"&amp;$E$1 &amp; "_REZ Capacity'!$E$45:$AC$81"), MATCH($B$128, INDIRECT("'"&amp;$E$1 &amp; "_REZ Capacity'!$C$45:$C$81"),0),MATCH(I$130, INDIRECT("'"&amp;$E$1 &amp; "_REZ Capacity'!$E$5:$AC$5"),0)),0)</f>
        <v>0</v>
      </c>
      <c r="J132" s="25">
        <f t="shared" ca="1" si="30"/>
        <v>0</v>
      </c>
      <c r="K132" s="25">
        <f t="shared" ca="1" si="30"/>
        <v>0</v>
      </c>
      <c r="L132" s="25">
        <f t="shared" ca="1" si="30"/>
        <v>2.9999999924257281E-5</v>
      </c>
      <c r="M132" s="25">
        <f t="shared" ca="1" si="30"/>
        <v>3.0000000151630957E-5</v>
      </c>
      <c r="N132" s="25">
        <f t="shared" ca="1" si="30"/>
        <v>4.0000000126383384E-5</v>
      </c>
      <c r="O132" s="25">
        <f t="shared" ca="1" si="30"/>
        <v>9.9999999974897946E-5</v>
      </c>
      <c r="P132" s="25">
        <f t="shared" ca="1" si="30"/>
        <v>4.9999999987448973E-5</v>
      </c>
      <c r="Q132" s="25">
        <f t="shared" ca="1" si="30"/>
        <v>1.0000000020227162E-4</v>
      </c>
      <c r="R132" s="25">
        <f t="shared" ca="1" si="30"/>
        <v>5.9999999848514562E-5</v>
      </c>
      <c r="S132" s="25">
        <f t="shared" ca="1" si="30"/>
        <v>2.0000000040454324E-4</v>
      </c>
      <c r="T132" s="25">
        <f t="shared" ca="1" si="30"/>
        <v>-61.422199999999975</v>
      </c>
      <c r="U132" s="25">
        <f t="shared" ca="1" si="30"/>
        <v>-27.930299999999988</v>
      </c>
      <c r="V132" s="25">
        <f t="shared" ca="1" si="30"/>
        <v>-27.930299999999988</v>
      </c>
      <c r="W132" s="25">
        <f t="shared" ca="1" si="30"/>
        <v>-27.930299999999988</v>
      </c>
      <c r="X132" s="25">
        <f t="shared" ca="1" si="30"/>
        <v>-27.930299999999988</v>
      </c>
      <c r="Y132" s="25">
        <f t="shared" ca="1" si="30"/>
        <v>-27.930299999999988</v>
      </c>
      <c r="Z132" s="25">
        <f t="shared" ca="1" si="30"/>
        <v>-27.930299999999988</v>
      </c>
      <c r="AA132" s="25">
        <f t="shared" ca="1" si="30"/>
        <v>-27.930299999999988</v>
      </c>
      <c r="AB132" s="25">
        <f t="shared" ca="1" si="30"/>
        <v>-27.930299999999988</v>
      </c>
      <c r="AC132" s="25">
        <f t="shared" ca="1" si="30"/>
        <v>-27.930299999999988</v>
      </c>
      <c r="AD132" s="25">
        <f t="shared" ca="1" si="30"/>
        <v>-27.930299999999988</v>
      </c>
      <c r="AE132" s="25">
        <f t="shared" ca="1" si="30"/>
        <v>-27.930299999999988</v>
      </c>
      <c r="AF132" s="25">
        <f t="shared" ca="1" si="30"/>
        <v>-27.930299999999988</v>
      </c>
      <c r="AG132" s="25">
        <f t="shared" ca="1" si="30"/>
        <v>-27.930299999999988</v>
      </c>
      <c r="AV132" s="28" t="s">
        <v>137</v>
      </c>
    </row>
    <row r="133" spans="8:48">
      <c r="H133" s="13" t="s">
        <v>182</v>
      </c>
      <c r="I133" s="25">
        <f t="shared" ref="I133:AG133" ca="1" si="31">_xlfn.IFNA(INDEX(INDIRECT("'"&amp;$C$1 &amp; "_REZ Capacity'!$E$84:$AC$89"), MATCH($B$128, INDIRECT("'"&amp;$C$1 &amp; "_REZ Capacity'!$C$84:$C$89"),0),MATCH(I$130, INDIRECT("'"&amp;$C$1 &amp; "_REZ Capacity'!$E$5:$AC$5"),0))-INDEX(INDIRECT("'"&amp;$E$1 &amp; "_REZ Capacity'!$E$84:$AC$89"), MATCH($B$128, INDIRECT("'"&amp;$E$1 &amp; "_REZ Capacity'!$C$84:$C$89"),0),MATCH(I$130, INDIRECT("'"&amp;$E$1 &amp; "_REZ Capacity'!$E$5:$AC$5"),0)),0)</f>
        <v>0</v>
      </c>
      <c r="J133" s="25">
        <f t="shared" ca="1" si="31"/>
        <v>0</v>
      </c>
      <c r="K133" s="25">
        <f t="shared" ca="1" si="31"/>
        <v>0</v>
      </c>
      <c r="L133" s="25">
        <f t="shared" ca="1" si="31"/>
        <v>0</v>
      </c>
      <c r="M133" s="25">
        <f t="shared" ca="1" si="31"/>
        <v>0</v>
      </c>
      <c r="N133" s="25">
        <f t="shared" ca="1" si="31"/>
        <v>0</v>
      </c>
      <c r="O133" s="25">
        <f t="shared" ca="1" si="31"/>
        <v>0</v>
      </c>
      <c r="P133" s="25">
        <f t="shared" ca="1" si="31"/>
        <v>0</v>
      </c>
      <c r="Q133" s="25">
        <f t="shared" ca="1" si="31"/>
        <v>0</v>
      </c>
      <c r="R133" s="25">
        <f t="shared" ca="1" si="31"/>
        <v>0</v>
      </c>
      <c r="S133" s="25">
        <f t="shared" ca="1" si="31"/>
        <v>0</v>
      </c>
      <c r="T133" s="25">
        <f t="shared" ca="1" si="31"/>
        <v>0</v>
      </c>
      <c r="U133" s="25">
        <f t="shared" ca="1" si="31"/>
        <v>0</v>
      </c>
      <c r="V133" s="25">
        <f t="shared" ca="1" si="31"/>
        <v>0</v>
      </c>
      <c r="W133" s="25">
        <f t="shared" ca="1" si="31"/>
        <v>0</v>
      </c>
      <c r="X133" s="25">
        <f t="shared" ca="1" si="31"/>
        <v>0</v>
      </c>
      <c r="Y133" s="25">
        <f t="shared" ca="1" si="31"/>
        <v>0</v>
      </c>
      <c r="Z133" s="25">
        <f t="shared" ca="1" si="31"/>
        <v>0</v>
      </c>
      <c r="AA133" s="25">
        <f t="shared" ca="1" si="31"/>
        <v>0</v>
      </c>
      <c r="AB133" s="25">
        <f t="shared" ca="1" si="31"/>
        <v>0</v>
      </c>
      <c r="AC133" s="25">
        <f t="shared" ca="1" si="31"/>
        <v>0</v>
      </c>
      <c r="AD133" s="25">
        <f t="shared" ca="1" si="31"/>
        <v>0</v>
      </c>
      <c r="AE133" s="25">
        <f t="shared" ca="1" si="31"/>
        <v>0</v>
      </c>
      <c r="AF133" s="25">
        <f t="shared" ca="1" si="31"/>
        <v>0</v>
      </c>
      <c r="AG133" s="25">
        <f t="shared" ca="1" si="31"/>
        <v>0</v>
      </c>
      <c r="AV133" s="28" t="s">
        <v>138</v>
      </c>
    </row>
    <row r="134" spans="8:48">
      <c r="AV134" s="28" t="s">
        <v>28</v>
      </c>
    </row>
    <row r="135" spans="8:48">
      <c r="AV135" s="28" t="s">
        <v>139</v>
      </c>
    </row>
    <row r="136" spans="8:48">
      <c r="AV136" s="28" t="s">
        <v>140</v>
      </c>
    </row>
    <row r="137" spans="8:48">
      <c r="AV137" s="28" t="s">
        <v>141</v>
      </c>
    </row>
    <row r="138" spans="8:48">
      <c r="AV138" s="28" t="s">
        <v>142</v>
      </c>
    </row>
    <row r="139" spans="8:48">
      <c r="AV139" s="28" t="s">
        <v>143</v>
      </c>
    </row>
    <row r="140" spans="8:48">
      <c r="AV140" s="28" t="s">
        <v>144</v>
      </c>
    </row>
    <row r="141" spans="8:48">
      <c r="AV141" s="28" t="s">
        <v>145</v>
      </c>
    </row>
    <row r="142" spans="8:48">
      <c r="AV142" s="28" t="s">
        <v>146</v>
      </c>
    </row>
    <row r="143" spans="8:48">
      <c r="AV143" s="28" t="s">
        <v>147</v>
      </c>
    </row>
    <row r="144" spans="8:48">
      <c r="AV144" s="28" t="s">
        <v>186</v>
      </c>
    </row>
    <row r="145" spans="1:48">
      <c r="AV145" t="s">
        <v>218</v>
      </c>
    </row>
    <row r="146" spans="1:48" ht="23.25">
      <c r="A146" s="63" t="str">
        <f>B147&amp;" generation difference by year"</f>
        <v>North West Tasmania generation difference by year</v>
      </c>
      <c r="B146" s="64"/>
      <c r="C146" s="64"/>
      <c r="D146" s="64"/>
      <c r="E146" s="64"/>
      <c r="F146" s="64"/>
      <c r="G146" s="64"/>
      <c r="H146" s="64"/>
      <c r="I146" s="64"/>
      <c r="J146" s="64"/>
      <c r="K146" s="64"/>
      <c r="L146" s="64"/>
      <c r="M146" s="64"/>
      <c r="N146" s="64"/>
      <c r="O146" s="64"/>
      <c r="P146" s="64"/>
      <c r="Q146" s="64"/>
      <c r="R146" s="64"/>
      <c r="S146" s="64"/>
      <c r="T146" s="64"/>
      <c r="U146" s="64"/>
      <c r="V146" s="64"/>
      <c r="W146" s="64"/>
      <c r="X146" s="64"/>
      <c r="Y146" s="64"/>
      <c r="Z146" s="64"/>
      <c r="AA146" s="64"/>
      <c r="AB146" s="64"/>
      <c r="AC146" s="64"/>
      <c r="AD146" s="64"/>
      <c r="AE146" s="64"/>
      <c r="AF146" s="64"/>
      <c r="AG146" s="64"/>
      <c r="AV146" t="s">
        <v>217</v>
      </c>
    </row>
    <row r="147" spans="1:48">
      <c r="A147" s="11" t="s">
        <v>184</v>
      </c>
      <c r="B147" s="27" t="s">
        <v>159</v>
      </c>
      <c r="AV147" t="s">
        <v>219</v>
      </c>
    </row>
    <row r="148" spans="1:48">
      <c r="AV148" t="s">
        <v>220</v>
      </c>
    </row>
    <row r="149" spans="1:48">
      <c r="H149" t="s">
        <v>183</v>
      </c>
      <c r="I149" s="7" t="str">
        <f>I130</f>
        <v>2026-27</v>
      </c>
      <c r="J149" s="7" t="str">
        <f t="shared" ref="J149:AG149" si="32">J130</f>
        <v>2027-28</v>
      </c>
      <c r="K149" s="7" t="str">
        <f t="shared" si="32"/>
        <v>2028-29</v>
      </c>
      <c r="L149" s="7" t="str">
        <f t="shared" si="32"/>
        <v>2029-30</v>
      </c>
      <c r="M149" s="7" t="str">
        <f t="shared" si="32"/>
        <v>2030-31</v>
      </c>
      <c r="N149" s="7" t="str">
        <f t="shared" si="32"/>
        <v>2031-32</v>
      </c>
      <c r="O149" s="7" t="str">
        <f t="shared" si="32"/>
        <v>2032-33</v>
      </c>
      <c r="P149" s="7" t="str">
        <f t="shared" si="32"/>
        <v>2033-34</v>
      </c>
      <c r="Q149" s="7" t="str">
        <f t="shared" si="32"/>
        <v>2034-35</v>
      </c>
      <c r="R149" s="7" t="str">
        <f t="shared" si="32"/>
        <v>2035-36</v>
      </c>
      <c r="S149" s="7" t="str">
        <f t="shared" si="32"/>
        <v>2036-37</v>
      </c>
      <c r="T149" s="7" t="str">
        <f t="shared" si="32"/>
        <v>2037-38</v>
      </c>
      <c r="U149" s="7" t="str">
        <f t="shared" si="32"/>
        <v>2038-39</v>
      </c>
      <c r="V149" s="7" t="str">
        <f t="shared" si="32"/>
        <v>2039-40</v>
      </c>
      <c r="W149" s="7" t="str">
        <f t="shared" si="32"/>
        <v>2040-41</v>
      </c>
      <c r="X149" s="7" t="str">
        <f t="shared" si="32"/>
        <v>2041-42</v>
      </c>
      <c r="Y149" s="7" t="str">
        <f t="shared" si="32"/>
        <v>2042-43</v>
      </c>
      <c r="Z149" s="7" t="str">
        <f t="shared" si="32"/>
        <v>2043-44</v>
      </c>
      <c r="AA149" s="7" t="str">
        <f t="shared" si="32"/>
        <v>2044-45</v>
      </c>
      <c r="AB149" s="7" t="str">
        <f t="shared" si="32"/>
        <v>2045-46</v>
      </c>
      <c r="AC149" s="7" t="str">
        <f t="shared" si="32"/>
        <v>2046-47</v>
      </c>
      <c r="AD149" s="7" t="str">
        <f t="shared" si="32"/>
        <v>2047-48</v>
      </c>
      <c r="AE149" s="7" t="str">
        <f t="shared" si="32"/>
        <v>2048-49</v>
      </c>
      <c r="AF149" s="7" t="str">
        <f t="shared" si="32"/>
        <v>2049-50</v>
      </c>
      <c r="AG149" s="7" t="str">
        <f t="shared" si="32"/>
        <v>2050-51</v>
      </c>
      <c r="AV149" t="s">
        <v>216</v>
      </c>
    </row>
    <row r="150" spans="1:48">
      <c r="H150" s="13" t="s">
        <v>8</v>
      </c>
      <c r="I150" s="25">
        <f t="shared" ref="I150:AG150" ca="1" si="33">_xlfn.IFNA(INDEX(INDIRECT("'"&amp;$C$1 &amp; "_REZ Generation'!$E$6:$AC$42"), MATCH($B$147, INDIRECT("'"&amp;$C$1 &amp; "_REZ Generation'!$C$6:$C$42"),0),MATCH(I$149, INDIRECT("'"&amp;$C$1 &amp; "_REZ Generation'!$E$5:$AC$5"),0))-INDEX(INDIRECT("'"&amp;$E$1 &amp; "_REZ Generation'!$E$6:$AC$42"), MATCH($B$147, INDIRECT("'"&amp;$E$1 &amp; "_REZ Generation'!$C$6:$C$42"),0),MATCH(I$149, INDIRECT("'"&amp;$E$1 &amp; "_REZ Generation'!$E$5:$AC$5"),0)),0)</f>
        <v>0</v>
      </c>
      <c r="J150" s="25">
        <f t="shared" ca="1" si="33"/>
        <v>3.3456999999998516E-2</v>
      </c>
      <c r="K150" s="25">
        <f t="shared" ca="1" si="33"/>
        <v>3.139499999999984E-2</v>
      </c>
      <c r="L150" s="25">
        <f t="shared" ca="1" si="33"/>
        <v>-0.1582300000000032</v>
      </c>
      <c r="M150" s="25">
        <f t="shared" ca="1" si="33"/>
        <v>2.5267349999999951</v>
      </c>
      <c r="N150" s="25">
        <f t="shared" ca="1" si="33"/>
        <v>3.3959469999999996</v>
      </c>
      <c r="O150" s="25">
        <f t="shared" ca="1" si="33"/>
        <v>3.3329089999999937</v>
      </c>
      <c r="P150" s="25">
        <f t="shared" ca="1" si="33"/>
        <v>3.9252919999999989</v>
      </c>
      <c r="Q150" s="25">
        <f t="shared" ca="1" si="33"/>
        <v>2.4232720000000043</v>
      </c>
      <c r="R150" s="25">
        <f t="shared" ca="1" si="33"/>
        <v>2.332302999999996</v>
      </c>
      <c r="S150" s="25">
        <f t="shared" ca="1" si="33"/>
        <v>3.0169519999999963</v>
      </c>
      <c r="T150" s="25">
        <f t="shared" ca="1" si="33"/>
        <v>3.871883000000004</v>
      </c>
      <c r="U150" s="25">
        <f t="shared" ca="1" si="33"/>
        <v>3.8025250000000028</v>
      </c>
      <c r="V150" s="25">
        <f t="shared" ca="1" si="33"/>
        <v>2.2544370000000029</v>
      </c>
      <c r="W150" s="25">
        <f t="shared" ca="1" si="33"/>
        <v>3.2019120000000001</v>
      </c>
      <c r="X150" s="25">
        <f t="shared" ca="1" si="33"/>
        <v>2.6659470000000027</v>
      </c>
      <c r="Y150" s="25">
        <f t="shared" ca="1" si="33"/>
        <v>5.387867</v>
      </c>
      <c r="Z150" s="25">
        <f t="shared" ca="1" si="33"/>
        <v>8.1324599999999947</v>
      </c>
      <c r="AA150" s="25">
        <f t="shared" ca="1" si="33"/>
        <v>11.204798999999994</v>
      </c>
      <c r="AB150" s="25">
        <f t="shared" ca="1" si="33"/>
        <v>10.052124999999997</v>
      </c>
      <c r="AC150" s="25">
        <f t="shared" ca="1" si="33"/>
        <v>10.2547</v>
      </c>
      <c r="AD150" s="25">
        <f t="shared" ca="1" si="33"/>
        <v>6.7547339999999991</v>
      </c>
      <c r="AE150" s="25">
        <f t="shared" ca="1" si="33"/>
        <v>6.2502100000000027</v>
      </c>
      <c r="AF150" s="25">
        <f t="shared" ca="1" si="33"/>
        <v>6.5283900000000017</v>
      </c>
      <c r="AG150" s="25">
        <f t="shared" ca="1" si="33"/>
        <v>2.4089719999999986</v>
      </c>
      <c r="AV150" t="s">
        <v>222</v>
      </c>
    </row>
    <row r="151" spans="1:48">
      <c r="H151" s="13" t="s">
        <v>9</v>
      </c>
      <c r="I151" s="25">
        <f t="shared" ref="I151:AG151" ca="1" si="34">_xlfn.IFNA(INDEX(INDIRECT("'"&amp;$C$1 &amp; "_REZ Generation'!$E$45:$AC$81"), MATCH($B$147, INDIRECT("'"&amp;$C$1 &amp; "_REZ Generation'!$C$45:$C$81"),0),MATCH(I$149, INDIRECT("'"&amp;$C$1 &amp; "_REZ Generation'!$E$5:$AC$5"),0))-INDEX(INDIRECT("'"&amp;$E$1 &amp; "_REZ Generation'!$E$45:$AC$81"), MATCH($B$147, INDIRECT("'"&amp;$E$1 &amp; "_REZ Generation'!$C$45:$C$81"),0),MATCH(I$149, INDIRECT("'"&amp;$E$1 &amp; "_REZ Generation'!$E$5:$AC$5"),0)),0)</f>
        <v>6.2239999999974316E-2</v>
      </c>
      <c r="J151" s="25">
        <f t="shared" ca="1" si="34"/>
        <v>-6.3643868793519687E-2</v>
      </c>
      <c r="K151" s="25">
        <f t="shared" ca="1" si="34"/>
        <v>-0.13861022480773499</v>
      </c>
      <c r="L151" s="25">
        <f t="shared" ca="1" si="34"/>
        <v>3.4310536872983448</v>
      </c>
      <c r="M151" s="25">
        <f t="shared" ca="1" si="34"/>
        <v>256.60125430180733</v>
      </c>
      <c r="N151" s="25">
        <f t="shared" ca="1" si="34"/>
        <v>512.05830117836945</v>
      </c>
      <c r="O151" s="25">
        <f t="shared" ca="1" si="34"/>
        <v>703.95126203216785</v>
      </c>
      <c r="P151" s="25">
        <f t="shared" ca="1" si="34"/>
        <v>788.38412977233247</v>
      </c>
      <c r="Q151" s="25">
        <f t="shared" ca="1" si="34"/>
        <v>1448.9871850355923</v>
      </c>
      <c r="R151" s="25">
        <f t="shared" ca="1" si="34"/>
        <v>1497.660718599456</v>
      </c>
      <c r="S151" s="25">
        <f t="shared" ca="1" si="34"/>
        <v>1695.5000732198132</v>
      </c>
      <c r="T151" s="25">
        <f t="shared" ca="1" si="34"/>
        <v>1975.4251819562478</v>
      </c>
      <c r="U151" s="25">
        <f t="shared" ca="1" si="34"/>
        <v>2208.5417450951427</v>
      </c>
      <c r="V151" s="25">
        <f t="shared" ca="1" si="34"/>
        <v>1931.9475755072724</v>
      </c>
      <c r="W151" s="25">
        <f t="shared" ca="1" si="34"/>
        <v>2200.6533984335188</v>
      </c>
      <c r="X151" s="25">
        <f t="shared" ca="1" si="34"/>
        <v>2231.006155532024</v>
      </c>
      <c r="Y151" s="25">
        <f t="shared" ca="1" si="34"/>
        <v>2607.4509855525957</v>
      </c>
      <c r="Z151" s="25">
        <f t="shared" ca="1" si="34"/>
        <v>2925.5342726706731</v>
      </c>
      <c r="AA151" s="25">
        <f t="shared" ca="1" si="34"/>
        <v>3367.1249323875836</v>
      </c>
      <c r="AB151" s="25">
        <f t="shared" ca="1" si="34"/>
        <v>3339.5116341206776</v>
      </c>
      <c r="AC151" s="25">
        <f t="shared" ca="1" si="34"/>
        <v>3211.9396886152799</v>
      </c>
      <c r="AD151" s="25">
        <f t="shared" ca="1" si="34"/>
        <v>3088.5994915944257</v>
      </c>
      <c r="AE151" s="25">
        <f t="shared" ca="1" si="34"/>
        <v>2898.594554301952</v>
      </c>
      <c r="AF151" s="25">
        <f t="shared" ca="1" si="34"/>
        <v>3219.2903964893485</v>
      </c>
      <c r="AG151" s="25">
        <f t="shared" ca="1" si="34"/>
        <v>2977.8328216888285</v>
      </c>
      <c r="AV151" t="s">
        <v>148</v>
      </c>
    </row>
    <row r="152" spans="1:48">
      <c r="H152" s="13" t="s">
        <v>182</v>
      </c>
      <c r="I152" s="25">
        <f t="shared" ref="I152:AG152" ca="1" si="35">_xlfn.IFNA(INDEX(INDIRECT("'"&amp;$C$1 &amp; "_REZ Generation'!$E$84:$AC$89"), MATCH($B$147, INDIRECT("'"&amp;$C$1 &amp; "_REZ Generation'!$C$84:$C$89"),0),MATCH(I$149, INDIRECT("'"&amp;$C$1 &amp; "_REZ Generation'!$E$5:$AC$5"),0))-INDEX(INDIRECT("'"&amp;$E$1 &amp; "_REZ Generation'!$E$84:$AC$89"), MATCH($B$147, INDIRECT("'"&amp;$E$1 &amp; "_REZ Generation'!$C$84:$C$89"),0),MATCH(I$149, INDIRECT("'"&amp;$E$1 &amp; "_REZ Generation'!$E$5:$AC$5"),0)),0)</f>
        <v>0</v>
      </c>
      <c r="J152" s="25">
        <f t="shared" ca="1" si="35"/>
        <v>0</v>
      </c>
      <c r="K152" s="25">
        <f t="shared" ca="1" si="35"/>
        <v>0</v>
      </c>
      <c r="L152" s="25">
        <f t="shared" ca="1" si="35"/>
        <v>0</v>
      </c>
      <c r="M152" s="25">
        <f t="shared" ca="1" si="35"/>
        <v>0</v>
      </c>
      <c r="N152" s="25">
        <f t="shared" ca="1" si="35"/>
        <v>0</v>
      </c>
      <c r="O152" s="25">
        <f t="shared" ca="1" si="35"/>
        <v>0</v>
      </c>
      <c r="P152" s="25">
        <f t="shared" ca="1" si="35"/>
        <v>0</v>
      </c>
      <c r="Q152" s="25">
        <f t="shared" ca="1" si="35"/>
        <v>0</v>
      </c>
      <c r="R152" s="25">
        <f t="shared" ca="1" si="35"/>
        <v>0</v>
      </c>
      <c r="S152" s="25">
        <f t="shared" ca="1" si="35"/>
        <v>0</v>
      </c>
      <c r="T152" s="25">
        <f t="shared" ca="1" si="35"/>
        <v>0</v>
      </c>
      <c r="U152" s="25">
        <f t="shared" ca="1" si="35"/>
        <v>0</v>
      </c>
      <c r="V152" s="25">
        <f t="shared" ca="1" si="35"/>
        <v>0</v>
      </c>
      <c r="W152" s="25">
        <f t="shared" ca="1" si="35"/>
        <v>0</v>
      </c>
      <c r="X152" s="25">
        <f t="shared" ca="1" si="35"/>
        <v>0</v>
      </c>
      <c r="Y152" s="25">
        <f t="shared" ca="1" si="35"/>
        <v>0</v>
      </c>
      <c r="Z152" s="25">
        <f t="shared" ca="1" si="35"/>
        <v>0</v>
      </c>
      <c r="AA152" s="25">
        <f t="shared" ca="1" si="35"/>
        <v>0</v>
      </c>
      <c r="AB152" s="25">
        <f t="shared" ca="1" si="35"/>
        <v>0</v>
      </c>
      <c r="AC152" s="25">
        <f t="shared" ca="1" si="35"/>
        <v>0</v>
      </c>
      <c r="AD152" s="25">
        <f t="shared" ca="1" si="35"/>
        <v>0</v>
      </c>
      <c r="AE152" s="25">
        <f t="shared" ca="1" si="35"/>
        <v>0</v>
      </c>
      <c r="AF152" s="25">
        <f t="shared" ca="1" si="35"/>
        <v>0</v>
      </c>
      <c r="AG152" s="25">
        <f t="shared" ca="1" si="35"/>
        <v>0</v>
      </c>
      <c r="AV152" s="5" t="s">
        <v>149</v>
      </c>
    </row>
    <row r="153" spans="1:48">
      <c r="AV153" s="5" t="s">
        <v>150</v>
      </c>
    </row>
    <row r="154" spans="1:48">
      <c r="AV154" s="5" t="s">
        <v>151</v>
      </c>
    </row>
    <row r="155" spans="1:48">
      <c r="AV155" s="5" t="s">
        <v>152</v>
      </c>
    </row>
    <row r="156" spans="1:48">
      <c r="AV156" s="5" t="s">
        <v>153</v>
      </c>
    </row>
    <row r="157" spans="1:48">
      <c r="AV157" s="5" t="s">
        <v>154</v>
      </c>
    </row>
    <row r="158" spans="1:48">
      <c r="AV158" s="5" t="s">
        <v>155</v>
      </c>
    </row>
    <row r="159" spans="1:48">
      <c r="AV159" s="5" t="s">
        <v>156</v>
      </c>
    </row>
    <row r="160" spans="1:48">
      <c r="AV160" s="5" t="s">
        <v>157</v>
      </c>
    </row>
    <row r="161" spans="48:48">
      <c r="AV161" s="5" t="s">
        <v>158</v>
      </c>
    </row>
    <row r="162" spans="48:48">
      <c r="AV162" s="5" t="s">
        <v>159</v>
      </c>
    </row>
    <row r="163" spans="48:48">
      <c r="AV163" s="5" t="s">
        <v>160</v>
      </c>
    </row>
    <row r="164" spans="48:48">
      <c r="AV164" s="5" t="s">
        <v>166</v>
      </c>
    </row>
    <row r="165" spans="48:48">
      <c r="AV165" s="5" t="s">
        <v>167</v>
      </c>
    </row>
    <row r="166" spans="48:48">
      <c r="AV166" s="5" t="s">
        <v>168</v>
      </c>
    </row>
    <row r="167" spans="48:48">
      <c r="AV167" s="5" t="s">
        <v>170</v>
      </c>
    </row>
    <row r="168" spans="48:48">
      <c r="AV168" s="5" t="s">
        <v>223</v>
      </c>
    </row>
    <row r="169" spans="48:48">
      <c r="AV169" s="5" t="s">
        <v>169</v>
      </c>
    </row>
  </sheetData>
  <dataConsolidate/>
  <dataValidations count="3">
    <dataValidation type="list" allowBlank="1" showInputMessage="1" showErrorMessage="1" sqref="B4 B82 B104" xr:uid="{00000000-0002-0000-0700-000000000000}">
      <formula1>"NEM,NSW1,QLD1,VIC1,SA1,TAS1"</formula1>
    </dataValidation>
    <dataValidation type="list" allowBlank="1" showInputMessage="1" showErrorMessage="1" sqref="E1 C1" xr:uid="{00000000-0002-0000-0700-000001000000}">
      <formula1>"BaseCase, ML1, ML2"</formula1>
    </dataValidation>
    <dataValidation type="list" allowBlank="1" showInputMessage="1" showErrorMessage="1" sqref="B147 B128" xr:uid="{00000000-0002-0000-0700-000002000000}">
      <formula1>$AV$127:$AV$169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4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0" style="5" hidden="1" customWidth="1"/>
    <col min="32" max="16384" width="9.42578125" style="5"/>
  </cols>
  <sheetData>
    <row r="1" spans="1:27" s="19" customFormat="1" ht="23.25" customHeight="1">
      <c r="A1" s="68" t="s">
        <v>224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 s="19" customFormat="1"/>
    <row r="3" spans="1:27" s="19" customFormat="1"/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15">
        <v>0.44770096200911008</v>
      </c>
      <c r="D6" s="15">
        <v>0.38021005766310834</v>
      </c>
      <c r="E6" s="15">
        <v>0.60648135953178139</v>
      </c>
      <c r="F6" s="15">
        <v>0.55088518130708075</v>
      </c>
      <c r="G6" s="15">
        <v>0.55638274885945072</v>
      </c>
      <c r="H6" s="15">
        <v>0.56108449687500972</v>
      </c>
      <c r="I6" s="15">
        <v>0.5328905280334425</v>
      </c>
      <c r="J6" s="15">
        <v>0.59574938054712534</v>
      </c>
      <c r="K6" s="15">
        <v>0.52495000702651129</v>
      </c>
      <c r="L6" s="15">
        <v>0.49246745181969648</v>
      </c>
      <c r="M6" s="15">
        <v>0.4924133542662652</v>
      </c>
      <c r="N6" s="15">
        <v>0.57932213262899235</v>
      </c>
      <c r="O6" s="15">
        <v>0.57230945554844104</v>
      </c>
      <c r="P6" s="15">
        <v>0.56559279600811696</v>
      </c>
      <c r="Q6" s="15">
        <v>0.44978500669940485</v>
      </c>
      <c r="R6" s="15">
        <v>0.54958766812715953</v>
      </c>
      <c r="S6" s="15">
        <v>0.61240550117424597</v>
      </c>
      <c r="T6" s="15">
        <v>0.551225154523038</v>
      </c>
      <c r="U6" s="15">
        <v>0.54601958409843043</v>
      </c>
      <c r="V6" s="15">
        <v>0.55973193817212896</v>
      </c>
      <c r="W6" s="15">
        <v>0.60647709608471778</v>
      </c>
      <c r="X6" s="15">
        <v>0.56575863990630104</v>
      </c>
      <c r="Y6" s="15">
        <v>0.5435964166585705</v>
      </c>
      <c r="Z6" s="15">
        <v>0.55047968819154336</v>
      </c>
      <c r="AA6" s="15">
        <v>0.61218167416906855</v>
      </c>
    </row>
    <row r="7" spans="1:27">
      <c r="A7" s="16" t="s">
        <v>17</v>
      </c>
      <c r="B7" s="16" t="s">
        <v>11</v>
      </c>
      <c r="C7" s="15">
        <v>0.59882389161980054</v>
      </c>
      <c r="D7" s="15">
        <v>0.61315240611409383</v>
      </c>
      <c r="E7" s="15">
        <v>0.65323694043692626</v>
      </c>
      <c r="F7" s="15">
        <v>0.56208671470022908</v>
      </c>
      <c r="G7" s="15">
        <v>0.61703951402127866</v>
      </c>
      <c r="H7" s="15">
        <v>0.59879653907936126</v>
      </c>
      <c r="I7" s="15">
        <v>0.61883196934284745</v>
      </c>
      <c r="J7" s="15">
        <v>0.57780322962356478</v>
      </c>
      <c r="K7" s="15">
        <v>0.42713584868533</v>
      </c>
      <c r="L7" s="15">
        <v>0.54869852131729147</v>
      </c>
      <c r="M7" s="15">
        <v>0.53227675824297727</v>
      </c>
      <c r="N7" s="15">
        <v>0.59760731768742303</v>
      </c>
      <c r="O7" s="15">
        <v>0.56141295302874972</v>
      </c>
      <c r="P7" s="15">
        <v>0.57318132040993819</v>
      </c>
      <c r="Q7" s="15">
        <v>0.60605652599581894</v>
      </c>
      <c r="R7" s="15">
        <v>0.58488728795293388</v>
      </c>
      <c r="S7" s="15">
        <v>0.62679336361802063</v>
      </c>
      <c r="T7" s="15">
        <v>0.6212646707903452</v>
      </c>
      <c r="U7" s="15">
        <v>0.56712821590580276</v>
      </c>
      <c r="V7" s="15">
        <v>0.61572610020104923</v>
      </c>
      <c r="W7" s="15">
        <v>0.62985581334896878</v>
      </c>
      <c r="X7" s="15" t="s">
        <v>265</v>
      </c>
      <c r="Y7" s="15" t="s">
        <v>265</v>
      </c>
      <c r="Z7" s="15" t="s">
        <v>265</v>
      </c>
      <c r="AA7" s="15" t="s">
        <v>265</v>
      </c>
    </row>
    <row r="8" spans="1:27">
      <c r="A8" s="16" t="s">
        <v>17</v>
      </c>
      <c r="B8" s="16" t="s">
        <v>7</v>
      </c>
      <c r="C8" s="15">
        <v>0.10289712142039011</v>
      </c>
      <c r="D8" s="15">
        <v>7.7331765546829537E-2</v>
      </c>
      <c r="E8" s="15">
        <v>0.13813409102183152</v>
      </c>
      <c r="F8" s="15">
        <v>0.24080864109216263</v>
      </c>
      <c r="G8" s="15">
        <v>0.24039303465455872</v>
      </c>
      <c r="H8" s="15">
        <v>0.20763009135820187</v>
      </c>
      <c r="I8" s="15">
        <v>0.25509909812598675</v>
      </c>
      <c r="J8" s="15">
        <v>0.23706452312106047</v>
      </c>
      <c r="K8" s="15">
        <v>0.25299274137471606</v>
      </c>
      <c r="L8" s="15">
        <v>0.156965224016029</v>
      </c>
      <c r="M8" s="15">
        <v>0.16801783526870104</v>
      </c>
      <c r="N8" s="15">
        <v>0.29501203039362461</v>
      </c>
      <c r="O8" s="15">
        <v>0.30881652051631736</v>
      </c>
      <c r="P8" s="15">
        <v>0.32038371900339319</v>
      </c>
      <c r="Q8" s="15">
        <v>0.33941521829376781</v>
      </c>
      <c r="R8" s="15">
        <v>0.29654238524936288</v>
      </c>
      <c r="S8" s="15">
        <v>0.3261907846433687</v>
      </c>
      <c r="T8" s="15">
        <v>0.36372480821158049</v>
      </c>
      <c r="U8" s="15">
        <v>0.31772044081156925</v>
      </c>
      <c r="V8" s="15">
        <v>0.36433308962404132</v>
      </c>
      <c r="W8" s="15">
        <v>0.41373671201809281</v>
      </c>
      <c r="X8" s="15">
        <v>0.37533497966597246</v>
      </c>
      <c r="Y8" s="15">
        <v>0.40639256904943449</v>
      </c>
      <c r="Z8" s="15">
        <v>0.39180536221481688</v>
      </c>
      <c r="AA8" s="15">
        <v>0.48157627546177106</v>
      </c>
    </row>
    <row r="9" spans="1:27">
      <c r="A9" s="16" t="s">
        <v>17</v>
      </c>
      <c r="B9" s="16" t="s">
        <v>12</v>
      </c>
      <c r="C9" s="15">
        <v>4.4227625442029732E-2</v>
      </c>
      <c r="D9" s="15">
        <v>3.8844386405409582E-2</v>
      </c>
      <c r="E9" s="15">
        <v>4.4759109310090292E-2</v>
      </c>
      <c r="F9" s="15">
        <v>4.4845920451814458E-2</v>
      </c>
      <c r="G9" s="15">
        <v>5.8869008136780303E-2</v>
      </c>
      <c r="H9" s="15">
        <v>5.0005566141380853E-2</v>
      </c>
      <c r="I9" s="15">
        <v>6.0699721263775881E-2</v>
      </c>
      <c r="J9" s="15">
        <v>4.7387969924812028E-2</v>
      </c>
      <c r="K9" s="15">
        <v>4.3564675172520342E-2</v>
      </c>
      <c r="L9" s="15">
        <v>4.2348980756686236E-2</v>
      </c>
      <c r="M9" s="15">
        <v>4.5038772015655579E-2</v>
      </c>
      <c r="N9" s="15">
        <v>6.4085901826484021E-2</v>
      </c>
      <c r="O9" s="15">
        <v>6.0590251313214535E-2</v>
      </c>
      <c r="P9" s="15">
        <v>0.60381681649543373</v>
      </c>
      <c r="Q9" s="15">
        <v>0.62271596746575342</v>
      </c>
      <c r="R9" s="15">
        <v>0.63954537671232869</v>
      </c>
      <c r="S9" s="15">
        <v>0.65667287385844753</v>
      </c>
      <c r="T9" s="15">
        <v>0.62934417808219167</v>
      </c>
      <c r="U9" s="15">
        <v>0.57813341894977177</v>
      </c>
      <c r="V9" s="15">
        <v>0.57958226312785388</v>
      </c>
      <c r="W9" s="15">
        <v>0.62447727597031966</v>
      </c>
      <c r="X9" s="15">
        <v>0.59192273116438354</v>
      </c>
      <c r="Y9" s="15">
        <v>0.57287760416666667</v>
      </c>
      <c r="Z9" s="15">
        <v>0.58591195776255711</v>
      </c>
      <c r="AA9" s="15" t="s">
        <v>265</v>
      </c>
    </row>
    <row r="10" spans="1:27">
      <c r="A10" s="16" t="s">
        <v>17</v>
      </c>
      <c r="B10" s="16" t="s">
        <v>4</v>
      </c>
      <c r="C10" s="15">
        <v>5.3617355601166761E-2</v>
      </c>
      <c r="D10" s="15">
        <v>2.2264044045784609E-2</v>
      </c>
      <c r="E10" s="15">
        <v>3.1699224038038834E-2</v>
      </c>
      <c r="F10" s="15">
        <v>4.3592854790731314E-2</v>
      </c>
      <c r="G10" s="15">
        <v>4.3324704828903722E-2</v>
      </c>
      <c r="H10" s="15">
        <v>3.3874878260344611E-2</v>
      </c>
      <c r="I10" s="15">
        <v>5.2560867514068313E-2</v>
      </c>
      <c r="J10" s="15">
        <v>3.1671665413830284E-2</v>
      </c>
      <c r="K10" s="15">
        <v>5.576718923752174E-2</v>
      </c>
      <c r="L10" s="15">
        <v>3.1322580011322286E-2</v>
      </c>
      <c r="M10" s="15">
        <v>3.8269609441726131E-2</v>
      </c>
      <c r="N10" s="15">
        <v>6.9507240662314895E-2</v>
      </c>
      <c r="O10" s="15">
        <v>6.964938636892419E-2</v>
      </c>
      <c r="P10" s="15">
        <v>9.9393631328636864E-2</v>
      </c>
      <c r="Q10" s="15">
        <v>0.11210034102997152</v>
      </c>
      <c r="R10" s="15">
        <v>9.6012150648196917E-2</v>
      </c>
      <c r="S10" s="15">
        <v>7.4499680079569475E-2</v>
      </c>
      <c r="T10" s="15">
        <v>0.15506842586543151</v>
      </c>
      <c r="U10" s="15">
        <v>9.348713809904137E-2</v>
      </c>
      <c r="V10" s="15">
        <v>0.1076130781458824</v>
      </c>
      <c r="W10" s="15">
        <v>0.14599402799418129</v>
      </c>
      <c r="X10" s="15">
        <v>0.19176764174489619</v>
      </c>
      <c r="Y10" s="15">
        <v>0.18144392511040941</v>
      </c>
      <c r="Z10" s="15">
        <v>0.18271844685633201</v>
      </c>
      <c r="AA10" s="15">
        <v>0.15783569094279479</v>
      </c>
    </row>
    <row r="11" spans="1:27">
      <c r="A11" s="16" t="s">
        <v>17</v>
      </c>
      <c r="B11" s="16" t="s">
        <v>2</v>
      </c>
      <c r="C11" s="15">
        <v>0.23161235852661524</v>
      </c>
      <c r="D11" s="15">
        <v>0.18128781129600141</v>
      </c>
      <c r="E11" s="15">
        <v>0.22607734942746946</v>
      </c>
      <c r="F11" s="15">
        <v>0.19617461470262706</v>
      </c>
      <c r="G11" s="15">
        <v>0.17971317974937823</v>
      </c>
      <c r="H11" s="15">
        <v>0.173959424246838</v>
      </c>
      <c r="I11" s="15">
        <v>0.1771665080996106</v>
      </c>
      <c r="J11" s="15">
        <v>0.19187143345086929</v>
      </c>
      <c r="K11" s="15">
        <v>0.19339923784206758</v>
      </c>
      <c r="L11" s="15">
        <v>0.16675032622236718</v>
      </c>
      <c r="M11" s="15">
        <v>0.15623880474318019</v>
      </c>
      <c r="N11" s="15">
        <v>0.20878834936324234</v>
      </c>
      <c r="O11" s="15">
        <v>0.18174995507611194</v>
      </c>
      <c r="P11" s="15">
        <v>0.16105805020923228</v>
      </c>
      <c r="Q11" s="15">
        <v>0.15682294632164914</v>
      </c>
      <c r="R11" s="15">
        <v>0.15323600374153709</v>
      </c>
      <c r="S11" s="15">
        <v>0.1645960646881803</v>
      </c>
      <c r="T11" s="15">
        <v>0.17371398556032289</v>
      </c>
      <c r="U11" s="15">
        <v>0.15931268877913723</v>
      </c>
      <c r="V11" s="15">
        <v>0.14101438671786312</v>
      </c>
      <c r="W11" s="15">
        <v>0.19563177586562594</v>
      </c>
      <c r="X11" s="15">
        <v>0.16884253534101351</v>
      </c>
      <c r="Y11" s="15">
        <v>0.15560306058807624</v>
      </c>
      <c r="Z11" s="15">
        <v>0.15396438751817362</v>
      </c>
      <c r="AA11" s="15">
        <v>0.15669794463402914</v>
      </c>
    </row>
    <row r="12" spans="1:27">
      <c r="A12" s="16" t="s">
        <v>17</v>
      </c>
      <c r="B12" s="16" t="s">
        <v>91</v>
      </c>
      <c r="C12" s="15" t="s">
        <v>265</v>
      </c>
      <c r="D12" s="15" t="s">
        <v>265</v>
      </c>
      <c r="E12" s="15" t="s">
        <v>265</v>
      </c>
      <c r="F12" s="15" t="s">
        <v>265</v>
      </c>
      <c r="G12" s="15" t="s">
        <v>265</v>
      </c>
      <c r="H12" s="15" t="s">
        <v>265</v>
      </c>
      <c r="I12" s="15" t="s">
        <v>265</v>
      </c>
      <c r="J12" s="15" t="s">
        <v>265</v>
      </c>
      <c r="K12" s="15" t="s">
        <v>265</v>
      </c>
      <c r="L12" s="15" t="s">
        <v>265</v>
      </c>
      <c r="M12" s="15" t="s">
        <v>265</v>
      </c>
      <c r="N12" s="15" t="s">
        <v>265</v>
      </c>
      <c r="O12" s="15" t="s">
        <v>265</v>
      </c>
      <c r="P12" s="15" t="s">
        <v>265</v>
      </c>
      <c r="Q12" s="15" t="s">
        <v>265</v>
      </c>
      <c r="R12" s="15" t="s">
        <v>265</v>
      </c>
      <c r="S12" s="15" t="s">
        <v>265</v>
      </c>
      <c r="T12" s="15" t="s">
        <v>265</v>
      </c>
      <c r="U12" s="15" t="s">
        <v>265</v>
      </c>
      <c r="V12" s="15" t="s">
        <v>265</v>
      </c>
      <c r="W12" s="15" t="s">
        <v>265</v>
      </c>
      <c r="X12" s="15" t="s">
        <v>265</v>
      </c>
      <c r="Y12" s="15" t="s">
        <v>265</v>
      </c>
      <c r="Z12" s="15" t="s">
        <v>265</v>
      </c>
      <c r="AA12" s="15" t="s">
        <v>265</v>
      </c>
    </row>
    <row r="13" spans="1:27">
      <c r="A13" s="16" t="s">
        <v>17</v>
      </c>
      <c r="B13" s="16" t="s">
        <v>9</v>
      </c>
      <c r="C13" s="15">
        <v>0.33636020089631929</v>
      </c>
      <c r="D13" s="15">
        <v>0.35913253126344946</v>
      </c>
      <c r="E13" s="15">
        <v>0.33769581375700453</v>
      </c>
      <c r="F13" s="15">
        <v>0.33061078468425448</v>
      </c>
      <c r="G13" s="15">
        <v>0.32405660016813187</v>
      </c>
      <c r="H13" s="15">
        <v>0.33719840999121531</v>
      </c>
      <c r="I13" s="15">
        <v>0.3240722333458097</v>
      </c>
      <c r="J13" s="15">
        <v>0.32160577504921756</v>
      </c>
      <c r="K13" s="15">
        <v>0.31421791662532766</v>
      </c>
      <c r="L13" s="15">
        <v>0.32549708410539291</v>
      </c>
      <c r="M13" s="15">
        <v>0.33193700697092088</v>
      </c>
      <c r="N13" s="15">
        <v>0.31585544339030847</v>
      </c>
      <c r="O13" s="15">
        <v>0.3114639616428368</v>
      </c>
      <c r="P13" s="15">
        <v>0.29988181630910554</v>
      </c>
      <c r="Q13" s="15">
        <v>0.31546603335527279</v>
      </c>
      <c r="R13" s="15">
        <v>0.3071636996613879</v>
      </c>
      <c r="S13" s="15">
        <v>0.30647046750685497</v>
      </c>
      <c r="T13" s="15">
        <v>0.30807881817652155</v>
      </c>
      <c r="U13" s="15">
        <v>0.32065149063862081</v>
      </c>
      <c r="V13" s="15">
        <v>0.32996806719349142</v>
      </c>
      <c r="W13" s="15">
        <v>0.30879408464037966</v>
      </c>
      <c r="X13" s="15">
        <v>0.30595070363102717</v>
      </c>
      <c r="Y13" s="15">
        <v>0.30020327118750273</v>
      </c>
      <c r="Z13" s="15">
        <v>0.30927864586705278</v>
      </c>
      <c r="AA13" s="15">
        <v>0.31271051850652748</v>
      </c>
    </row>
    <row r="14" spans="1:27">
      <c r="A14" s="16" t="s">
        <v>17</v>
      </c>
      <c r="B14" s="16" t="s">
        <v>8</v>
      </c>
      <c r="C14" s="15">
        <v>0.26876438958723292</v>
      </c>
      <c r="D14" s="15">
        <v>0.24647324802284054</v>
      </c>
      <c r="E14" s="15">
        <v>0.22910672367430471</v>
      </c>
      <c r="F14" s="15">
        <v>0.20560531325504219</v>
      </c>
      <c r="G14" s="15">
        <v>0.21224378541270844</v>
      </c>
      <c r="H14" s="15">
        <v>0.21776524336225098</v>
      </c>
      <c r="I14" s="15">
        <v>0.22213211139604369</v>
      </c>
      <c r="J14" s="15">
        <v>0.22081338939286257</v>
      </c>
      <c r="K14" s="15">
        <v>0.21496243587581376</v>
      </c>
      <c r="L14" s="15">
        <v>0.2272411350882601</v>
      </c>
      <c r="M14" s="15">
        <v>0.2333448774386476</v>
      </c>
      <c r="N14" s="15">
        <v>0.21789390160788261</v>
      </c>
      <c r="O14" s="15">
        <v>0.22434538001449414</v>
      </c>
      <c r="P14" s="15">
        <v>0.22872201539210132</v>
      </c>
      <c r="Q14" s="15">
        <v>0.23635260364875627</v>
      </c>
      <c r="R14" s="15">
        <v>0.23727380575545176</v>
      </c>
      <c r="S14" s="15">
        <v>0.23456596919819542</v>
      </c>
      <c r="T14" s="15">
        <v>0.23109331664535476</v>
      </c>
      <c r="U14" s="15">
        <v>0.24587793817953116</v>
      </c>
      <c r="V14" s="15">
        <v>0.2457966221609468</v>
      </c>
      <c r="W14" s="15">
        <v>0.2230245576368497</v>
      </c>
      <c r="X14" s="15">
        <v>0.22692246947571679</v>
      </c>
      <c r="Y14" s="15">
        <v>0.23014586302071374</v>
      </c>
      <c r="Z14" s="15">
        <v>0.23464346370808459</v>
      </c>
      <c r="AA14" s="15">
        <v>0.24867390215898497</v>
      </c>
    </row>
    <row r="15" spans="1:27">
      <c r="A15" s="16" t="s">
        <v>17</v>
      </c>
      <c r="B15" s="16" t="s">
        <v>84</v>
      </c>
      <c r="C15" s="15">
        <v>0.16506984462346547</v>
      </c>
      <c r="D15" s="15">
        <v>0.17570790201579867</v>
      </c>
      <c r="E15" s="15">
        <v>0.14303702486752012</v>
      </c>
      <c r="F15" s="15">
        <v>0.10803955601364738</v>
      </c>
      <c r="G15" s="15">
        <v>0.11046825706417882</v>
      </c>
      <c r="H15" s="15">
        <v>0.10888714743961525</v>
      </c>
      <c r="I15" s="15">
        <v>0.11273155889080187</v>
      </c>
      <c r="J15" s="15">
        <v>0.10873885216141528</v>
      </c>
      <c r="K15" s="15">
        <v>0.10309894974613548</v>
      </c>
      <c r="L15" s="15">
        <v>9.9951651647352854E-2</v>
      </c>
      <c r="M15" s="15">
        <v>0.10102603821501441</v>
      </c>
      <c r="N15" s="15">
        <v>9.5444661595679714E-2</v>
      </c>
      <c r="O15" s="15">
        <v>9.8306585907709063E-2</v>
      </c>
      <c r="P15" s="15">
        <v>0.10131069986153655</v>
      </c>
      <c r="Q15" s="15">
        <v>9.4829238336101157E-2</v>
      </c>
      <c r="R15" s="15">
        <v>9.9280059706376808E-2</v>
      </c>
      <c r="S15" s="15">
        <v>9.5930101662012809E-2</v>
      </c>
      <c r="T15" s="15">
        <v>9.1969790513680011E-2</v>
      </c>
      <c r="U15" s="15">
        <v>9.3661734877780692E-2</v>
      </c>
      <c r="V15" s="15">
        <v>9.3253483846644517E-2</v>
      </c>
      <c r="W15" s="15">
        <v>8.944536888628607E-2</v>
      </c>
      <c r="X15" s="15">
        <v>8.5630018388975951E-2</v>
      </c>
      <c r="Y15" s="15">
        <v>8.3978874738155837E-2</v>
      </c>
      <c r="Z15" s="15">
        <v>0.10502226540174443</v>
      </c>
      <c r="AA15" s="15">
        <v>0.11490514745572705</v>
      </c>
    </row>
    <row r="16" spans="1:27">
      <c r="A16" s="16" t="s">
        <v>17</v>
      </c>
      <c r="B16" s="16" t="s">
        <v>187</v>
      </c>
      <c r="C16" s="15">
        <v>0.15507932174549838</v>
      </c>
      <c r="D16" s="15">
        <v>0.16890265572499355</v>
      </c>
      <c r="E16" s="15">
        <v>0.28981735539407605</v>
      </c>
      <c r="F16" s="15">
        <v>0.15160855599581857</v>
      </c>
      <c r="G16" s="15">
        <v>0.24342630310398461</v>
      </c>
      <c r="H16" s="15">
        <v>0.23759165729573828</v>
      </c>
      <c r="I16" s="15">
        <v>0.25852690001945328</v>
      </c>
      <c r="J16" s="15">
        <v>0.2494956739316827</v>
      </c>
      <c r="K16" s="15">
        <v>0.25552362010801666</v>
      </c>
      <c r="L16" s="15">
        <v>0.25038745296330339</v>
      </c>
      <c r="M16" s="15">
        <v>0.24413290611049407</v>
      </c>
      <c r="N16" s="15">
        <v>0.23221562564999551</v>
      </c>
      <c r="O16" s="15">
        <v>0.22892641578468154</v>
      </c>
      <c r="P16" s="15">
        <v>0.23612742682443591</v>
      </c>
      <c r="Q16" s="15">
        <v>0.22135943379947451</v>
      </c>
      <c r="R16" s="15">
        <v>0.2357552387314964</v>
      </c>
      <c r="S16" s="15">
        <v>0.21456450996890525</v>
      </c>
      <c r="T16" s="15">
        <v>0.21761136493061134</v>
      </c>
      <c r="U16" s="15">
        <v>0.23362581378343281</v>
      </c>
      <c r="V16" s="15">
        <v>0.22251495830136339</v>
      </c>
      <c r="W16" s="15">
        <v>0.22734581097358625</v>
      </c>
      <c r="X16" s="15">
        <v>0.20822495742214137</v>
      </c>
      <c r="Y16" s="15">
        <v>0.21015801768770109</v>
      </c>
      <c r="Z16" s="15">
        <v>0.19405400914957235</v>
      </c>
      <c r="AA16" s="15">
        <v>0.2141199028528708</v>
      </c>
    </row>
    <row r="17" spans="1:27">
      <c r="A17" s="16" t="s">
        <v>17</v>
      </c>
      <c r="B17" s="16" t="s">
        <v>15</v>
      </c>
      <c r="C17" s="15">
        <v>0.11416880657201131</v>
      </c>
      <c r="D17" s="15">
        <v>0.13796404437458309</v>
      </c>
      <c r="E17" s="15">
        <v>0.1067946294365737</v>
      </c>
      <c r="F17" s="15">
        <v>8.7224903353378916E-2</v>
      </c>
      <c r="G17" s="15">
        <v>9.8909611727453814E-2</v>
      </c>
      <c r="H17" s="15">
        <v>0.10591575691867429</v>
      </c>
      <c r="I17" s="15">
        <v>0.11426142043584728</v>
      </c>
      <c r="J17" s="15">
        <v>0.11756209112386989</v>
      </c>
      <c r="K17" s="15">
        <v>0.12059388846801861</v>
      </c>
      <c r="L17" s="15">
        <v>0.12645100346306207</v>
      </c>
      <c r="M17" s="15">
        <v>0.1282209364850356</v>
      </c>
      <c r="N17" s="15">
        <v>0.12210909059324157</v>
      </c>
      <c r="O17" s="15">
        <v>0.13188305628837629</v>
      </c>
      <c r="P17" s="15">
        <v>0.14041759210964935</v>
      </c>
      <c r="Q17" s="15">
        <v>0.13675771347374222</v>
      </c>
      <c r="R17" s="15">
        <v>0.14296813318251475</v>
      </c>
      <c r="S17" s="15">
        <v>0.13977398958242468</v>
      </c>
      <c r="T17" s="15">
        <v>0.13521370500535956</v>
      </c>
      <c r="U17" s="15">
        <v>0.14001910812343735</v>
      </c>
      <c r="V17" s="15">
        <v>0.1399345263733438</v>
      </c>
      <c r="W17" s="15">
        <v>0.13532809149746367</v>
      </c>
      <c r="X17" s="15">
        <v>0.13186854971407314</v>
      </c>
      <c r="Y17" s="15">
        <v>0.13328705458582696</v>
      </c>
      <c r="Z17" s="15">
        <v>0.12971835640611754</v>
      </c>
      <c r="AA17" s="15">
        <v>0.1366161414519729</v>
      </c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15">
        <v>0.39985263557477785</v>
      </c>
      <c r="D21" s="15">
        <v>0.32258327810576293</v>
      </c>
      <c r="E21" s="15">
        <v>0.55138249072641576</v>
      </c>
      <c r="F21" s="15">
        <v>0.55772741201060683</v>
      </c>
      <c r="G21" s="15">
        <v>0.55839045660928055</v>
      </c>
      <c r="H21" s="15">
        <v>0.5739863134155635</v>
      </c>
      <c r="I21" s="15">
        <v>0.52597002983532881</v>
      </c>
      <c r="J21" s="15">
        <v>0.60430682280466597</v>
      </c>
      <c r="K21" s="15">
        <v>0.53941342104651446</v>
      </c>
      <c r="L21" s="15">
        <v>0.47358116847864445</v>
      </c>
      <c r="M21" s="15">
        <v>0.34866683010924371</v>
      </c>
      <c r="N21" s="15">
        <v>0.56707145839349282</v>
      </c>
      <c r="O21" s="15">
        <v>0.58315790597429329</v>
      </c>
      <c r="P21" s="15">
        <v>0.5370604651344153</v>
      </c>
      <c r="Q21" s="15" t="s">
        <v>265</v>
      </c>
      <c r="R21" s="15" t="s">
        <v>265</v>
      </c>
      <c r="S21" s="15" t="s">
        <v>265</v>
      </c>
      <c r="T21" s="15" t="s">
        <v>265</v>
      </c>
      <c r="U21" s="15" t="s">
        <v>265</v>
      </c>
      <c r="V21" s="15" t="s">
        <v>265</v>
      </c>
      <c r="W21" s="15" t="s">
        <v>265</v>
      </c>
      <c r="X21" s="15" t="s">
        <v>265</v>
      </c>
      <c r="Y21" s="15" t="s">
        <v>265</v>
      </c>
      <c r="Z21" s="15" t="s">
        <v>265</v>
      </c>
      <c r="AA21" s="15" t="s">
        <v>265</v>
      </c>
    </row>
    <row r="22" spans="1:27" s="19" customFormat="1">
      <c r="A22" s="16" t="s">
        <v>23</v>
      </c>
      <c r="B22" s="16" t="s">
        <v>11</v>
      </c>
      <c r="C22" s="15" t="s">
        <v>265</v>
      </c>
      <c r="D22" s="15" t="s">
        <v>265</v>
      </c>
      <c r="E22" s="15" t="s">
        <v>265</v>
      </c>
      <c r="F22" s="15" t="s">
        <v>265</v>
      </c>
      <c r="G22" s="15" t="s">
        <v>265</v>
      </c>
      <c r="H22" s="15" t="s">
        <v>265</v>
      </c>
      <c r="I22" s="15" t="s">
        <v>265</v>
      </c>
      <c r="J22" s="15" t="s">
        <v>265</v>
      </c>
      <c r="K22" s="15" t="s">
        <v>265</v>
      </c>
      <c r="L22" s="15" t="s">
        <v>265</v>
      </c>
      <c r="M22" s="15" t="s">
        <v>265</v>
      </c>
      <c r="N22" s="15" t="s">
        <v>265</v>
      </c>
      <c r="O22" s="15" t="s">
        <v>265</v>
      </c>
      <c r="P22" s="15" t="s">
        <v>265</v>
      </c>
      <c r="Q22" s="15" t="s">
        <v>265</v>
      </c>
      <c r="R22" s="15" t="s">
        <v>265</v>
      </c>
      <c r="S22" s="15" t="s">
        <v>265</v>
      </c>
      <c r="T22" s="15" t="s">
        <v>265</v>
      </c>
      <c r="U22" s="15" t="s">
        <v>265</v>
      </c>
      <c r="V22" s="15" t="s">
        <v>265</v>
      </c>
      <c r="W22" s="15" t="s">
        <v>265</v>
      </c>
      <c r="X22" s="15" t="s">
        <v>265</v>
      </c>
      <c r="Y22" s="15" t="s">
        <v>265</v>
      </c>
      <c r="Z22" s="15" t="s">
        <v>265</v>
      </c>
      <c r="AA22" s="15" t="s">
        <v>265</v>
      </c>
    </row>
    <row r="23" spans="1:27" s="19" customFormat="1">
      <c r="A23" s="16" t="s">
        <v>23</v>
      </c>
      <c r="B23" s="16" t="s">
        <v>7</v>
      </c>
      <c r="C23" s="15">
        <v>0.21158240233574338</v>
      </c>
      <c r="D23" s="15">
        <v>0.20285253117793695</v>
      </c>
      <c r="E23" s="15">
        <v>0.21921148601374746</v>
      </c>
      <c r="F23" s="15">
        <v>0.35368390944240402</v>
      </c>
      <c r="G23" s="15">
        <v>0.33473971284040821</v>
      </c>
      <c r="H23" s="15">
        <v>0.25818662731934766</v>
      </c>
      <c r="I23" s="15">
        <v>0.34322833401559932</v>
      </c>
      <c r="J23" s="15">
        <v>0.31381921000507124</v>
      </c>
      <c r="K23" s="15">
        <v>0.30056031850995718</v>
      </c>
      <c r="L23" s="15">
        <v>0.25626556680927742</v>
      </c>
      <c r="M23" s="15">
        <v>0.26904028461267598</v>
      </c>
      <c r="N23" s="15">
        <v>0.33281786309836026</v>
      </c>
      <c r="O23" s="15">
        <v>0.35562281335442619</v>
      </c>
      <c r="P23" s="15">
        <v>0.36514312319757808</v>
      </c>
      <c r="Q23" s="15">
        <v>0.39699920381002102</v>
      </c>
      <c r="R23" s="15">
        <v>0.36521901231189174</v>
      </c>
      <c r="S23" s="15">
        <v>0.37349382560202998</v>
      </c>
      <c r="T23" s="15">
        <v>0.51386451368911268</v>
      </c>
      <c r="U23" s="15">
        <v>0.50058372185795708</v>
      </c>
      <c r="V23" s="15">
        <v>0.48269248917016933</v>
      </c>
      <c r="W23" s="15">
        <v>0.54272256838410349</v>
      </c>
      <c r="X23" s="15">
        <v>0.46752771297463441</v>
      </c>
      <c r="Y23" s="15">
        <v>0.52504192932577876</v>
      </c>
      <c r="Z23" s="15">
        <v>0.52285462342227396</v>
      </c>
      <c r="AA23" s="15">
        <v>0.48157621102941861</v>
      </c>
    </row>
    <row r="24" spans="1:27" s="19" customFormat="1">
      <c r="A24" s="16" t="s">
        <v>23</v>
      </c>
      <c r="B24" s="16" t="s">
        <v>12</v>
      </c>
      <c r="C24" s="15" t="s">
        <v>265</v>
      </c>
      <c r="D24" s="15" t="s">
        <v>265</v>
      </c>
      <c r="E24" s="15" t="s">
        <v>265</v>
      </c>
      <c r="F24" s="15" t="s">
        <v>265</v>
      </c>
      <c r="G24" s="15" t="s">
        <v>265</v>
      </c>
      <c r="H24" s="15" t="s">
        <v>265</v>
      </c>
      <c r="I24" s="15" t="s">
        <v>265</v>
      </c>
      <c r="J24" s="15" t="s">
        <v>265</v>
      </c>
      <c r="K24" s="15" t="s">
        <v>265</v>
      </c>
      <c r="L24" s="15" t="s">
        <v>265</v>
      </c>
      <c r="M24" s="15" t="s">
        <v>265</v>
      </c>
      <c r="N24" s="15" t="s">
        <v>265</v>
      </c>
      <c r="O24" s="15" t="s">
        <v>265</v>
      </c>
      <c r="P24" s="15" t="s">
        <v>265</v>
      </c>
      <c r="Q24" s="15" t="s">
        <v>265</v>
      </c>
      <c r="R24" s="15" t="s">
        <v>265</v>
      </c>
      <c r="S24" s="15" t="s">
        <v>265</v>
      </c>
      <c r="T24" s="15" t="s">
        <v>265</v>
      </c>
      <c r="U24" s="15" t="s">
        <v>265</v>
      </c>
      <c r="V24" s="15" t="s">
        <v>265</v>
      </c>
      <c r="W24" s="15" t="s">
        <v>265</v>
      </c>
      <c r="X24" s="15" t="s">
        <v>265</v>
      </c>
      <c r="Y24" s="15" t="s">
        <v>265</v>
      </c>
      <c r="Z24" s="15" t="s">
        <v>265</v>
      </c>
      <c r="AA24" s="15" t="s">
        <v>265</v>
      </c>
    </row>
    <row r="25" spans="1:27" s="19" customFormat="1">
      <c r="A25" s="16" t="s">
        <v>23</v>
      </c>
      <c r="B25" s="16" t="s">
        <v>4</v>
      </c>
      <c r="C25" s="15">
        <v>7.3109366155331368E-2</v>
      </c>
      <c r="D25" s="15">
        <v>7.5546967630640754E-2</v>
      </c>
      <c r="E25" s="15">
        <v>8.7963234025208975E-2</v>
      </c>
      <c r="F25" s="15">
        <v>0.10430313969774192</v>
      </c>
      <c r="G25" s="15">
        <v>9.9332994952381543E-2</v>
      </c>
      <c r="H25" s="15">
        <v>8.5028679786461531E-2</v>
      </c>
      <c r="I25" s="15">
        <v>0.10975759610835635</v>
      </c>
      <c r="J25" s="15">
        <v>7.7050273834965224E-2</v>
      </c>
      <c r="K25" s="15">
        <v>0.10307285803163813</v>
      </c>
      <c r="L25" s="15">
        <v>7.989575754259054E-2</v>
      </c>
      <c r="M25" s="15">
        <v>8.5958017175841672E-2</v>
      </c>
      <c r="N25" s="15">
        <v>0.11678803261404526</v>
      </c>
      <c r="O25" s="15">
        <v>0.10167917607457662</v>
      </c>
      <c r="P25" s="15">
        <v>0.1441341218811483</v>
      </c>
      <c r="Q25" s="15">
        <v>0.14538566946320916</v>
      </c>
      <c r="R25" s="15">
        <v>0.13233828627112687</v>
      </c>
      <c r="S25" s="15">
        <v>0.11355083352162836</v>
      </c>
      <c r="T25" s="15">
        <v>0.2274778070821783</v>
      </c>
      <c r="U25" s="15">
        <v>0.14858545685633806</v>
      </c>
      <c r="V25" s="15">
        <v>0.16635658625554325</v>
      </c>
      <c r="W25" s="15">
        <v>0.20872049596781045</v>
      </c>
      <c r="X25" s="15">
        <v>0.26085759971371864</v>
      </c>
      <c r="Y25" s="15">
        <v>0.25341246487765595</v>
      </c>
      <c r="Z25" s="15">
        <v>0.2652509751413169</v>
      </c>
      <c r="AA25" s="15">
        <v>0.20474269801448955</v>
      </c>
    </row>
    <row r="26" spans="1:27" s="19" customFormat="1">
      <c r="A26" s="16" t="s">
        <v>23</v>
      </c>
      <c r="B26" s="16" t="s">
        <v>2</v>
      </c>
      <c r="C26" s="15">
        <v>0.14333848953388489</v>
      </c>
      <c r="D26" s="15">
        <v>0.12018487029250871</v>
      </c>
      <c r="E26" s="15">
        <v>0.1746036599303766</v>
      </c>
      <c r="F26" s="15">
        <v>0.15413078574980787</v>
      </c>
      <c r="G26" s="15">
        <v>0.11737847936163479</v>
      </c>
      <c r="H26" s="15">
        <v>0.11559475455490756</v>
      </c>
      <c r="I26" s="15">
        <v>0.11408906008409062</v>
      </c>
      <c r="J26" s="15">
        <v>0.13725078529770784</v>
      </c>
      <c r="K26" s="15">
        <v>0.1470969207468692</v>
      </c>
      <c r="L26" s="15">
        <v>0.12287723563452234</v>
      </c>
      <c r="M26" s="15">
        <v>0.10315161444911615</v>
      </c>
      <c r="N26" s="15">
        <v>0.16819815543198155</v>
      </c>
      <c r="O26" s="15">
        <v>0.12961339644649397</v>
      </c>
      <c r="P26" s="15">
        <v>0.11161990397395906</v>
      </c>
      <c r="Q26" s="15">
        <v>0.11203167638681678</v>
      </c>
      <c r="R26" s="15">
        <v>0.10357345160269453</v>
      </c>
      <c r="S26" s="15">
        <v>0.11706542176409424</v>
      </c>
      <c r="T26" s="15">
        <v>0.13282237307292374</v>
      </c>
      <c r="U26" s="15">
        <v>0.11725583796735839</v>
      </c>
      <c r="V26" s="15">
        <v>8.8827014105520144E-2</v>
      </c>
      <c r="W26" s="15">
        <v>0.15713126949681269</v>
      </c>
      <c r="X26" s="15">
        <v>0.12430329241828295</v>
      </c>
      <c r="Y26" s="15">
        <v>0.10396044712690447</v>
      </c>
      <c r="Z26" s="15">
        <v>0.10424124417921242</v>
      </c>
      <c r="AA26" s="15">
        <v>9.8162848908178502E-2</v>
      </c>
    </row>
    <row r="27" spans="1:27" s="19" customFormat="1">
      <c r="A27" s="16" t="s">
        <v>23</v>
      </c>
      <c r="B27" s="16" t="s">
        <v>91</v>
      </c>
      <c r="C27" s="15" t="s">
        <v>265</v>
      </c>
      <c r="D27" s="15" t="s">
        <v>265</v>
      </c>
      <c r="E27" s="15" t="s">
        <v>265</v>
      </c>
      <c r="F27" s="15" t="s">
        <v>265</v>
      </c>
      <c r="G27" s="15" t="s">
        <v>265</v>
      </c>
      <c r="H27" s="15" t="s">
        <v>265</v>
      </c>
      <c r="I27" s="15" t="s">
        <v>265</v>
      </c>
      <c r="J27" s="15" t="s">
        <v>265</v>
      </c>
      <c r="K27" s="15" t="s">
        <v>265</v>
      </c>
      <c r="L27" s="15" t="s">
        <v>265</v>
      </c>
      <c r="M27" s="15" t="s">
        <v>265</v>
      </c>
      <c r="N27" s="15" t="s">
        <v>265</v>
      </c>
      <c r="O27" s="15" t="s">
        <v>265</v>
      </c>
      <c r="P27" s="15" t="s">
        <v>265</v>
      </c>
      <c r="Q27" s="15" t="s">
        <v>265</v>
      </c>
      <c r="R27" s="15" t="s">
        <v>265</v>
      </c>
      <c r="S27" s="15" t="s">
        <v>265</v>
      </c>
      <c r="T27" s="15" t="s">
        <v>265</v>
      </c>
      <c r="U27" s="15" t="s">
        <v>265</v>
      </c>
      <c r="V27" s="15" t="s">
        <v>265</v>
      </c>
      <c r="W27" s="15" t="s">
        <v>265</v>
      </c>
      <c r="X27" s="15" t="s">
        <v>265</v>
      </c>
      <c r="Y27" s="15" t="s">
        <v>265</v>
      </c>
      <c r="Z27" s="15" t="s">
        <v>265</v>
      </c>
      <c r="AA27" s="15" t="s">
        <v>265</v>
      </c>
    </row>
    <row r="28" spans="1:27" s="19" customFormat="1">
      <c r="A28" s="16" t="s">
        <v>23</v>
      </c>
      <c r="B28" s="16" t="s">
        <v>9</v>
      </c>
      <c r="C28" s="15">
        <v>0.33868113985462339</v>
      </c>
      <c r="D28" s="15">
        <v>0.36594412657994929</v>
      </c>
      <c r="E28" s="15">
        <v>0.34840116149652978</v>
      </c>
      <c r="F28" s="15">
        <v>0.33141746362985175</v>
      </c>
      <c r="G28" s="15">
        <v>0.32478220632671922</v>
      </c>
      <c r="H28" s="15">
        <v>0.32404749292684087</v>
      </c>
      <c r="I28" s="15">
        <v>0.32941940476358278</v>
      </c>
      <c r="J28" s="15">
        <v>0.32770301849984751</v>
      </c>
      <c r="K28" s="15">
        <v>0.32105939317152082</v>
      </c>
      <c r="L28" s="15">
        <v>0.34161407934682964</v>
      </c>
      <c r="M28" s="15">
        <v>0.34124825807347103</v>
      </c>
      <c r="N28" s="15">
        <v>0.3554048252807247</v>
      </c>
      <c r="O28" s="15">
        <v>0.32788953479769223</v>
      </c>
      <c r="P28" s="15">
        <v>0.34046138189200992</v>
      </c>
      <c r="Q28" s="15">
        <v>0.33999343897864776</v>
      </c>
      <c r="R28" s="15">
        <v>0.34254595538674321</v>
      </c>
      <c r="S28" s="15">
        <v>0.34050817331574007</v>
      </c>
      <c r="T28" s="15">
        <v>0.33638227666613835</v>
      </c>
      <c r="U28" s="15">
        <v>0.35077994120855738</v>
      </c>
      <c r="V28" s="15">
        <v>0.35064727552069314</v>
      </c>
      <c r="W28" s="15">
        <v>0.34474696818242467</v>
      </c>
      <c r="X28" s="15">
        <v>0.32027457039272383</v>
      </c>
      <c r="Y28" s="15">
        <v>0.32444526257773199</v>
      </c>
      <c r="Z28" s="15">
        <v>0.32046784760759772</v>
      </c>
      <c r="AA28" s="15">
        <v>0.34379246771609551</v>
      </c>
    </row>
    <row r="29" spans="1:27" s="19" customFormat="1">
      <c r="A29" s="16" t="s">
        <v>23</v>
      </c>
      <c r="B29" s="16" t="s">
        <v>8</v>
      </c>
      <c r="C29" s="15">
        <v>0.25809120422182302</v>
      </c>
      <c r="D29" s="15">
        <v>0.23369572245653206</v>
      </c>
      <c r="E29" s="15">
        <v>0.2385779766959398</v>
      </c>
      <c r="F29" s="15">
        <v>0.18144141416413531</v>
      </c>
      <c r="G29" s="15">
        <v>0.19356668746087832</v>
      </c>
      <c r="H29" s="15">
        <v>0.19689930012552737</v>
      </c>
      <c r="I29" s="15">
        <v>0.20564142218394824</v>
      </c>
      <c r="J29" s="15">
        <v>0.20698237857378329</v>
      </c>
      <c r="K29" s="15">
        <v>0.20273236305360587</v>
      </c>
      <c r="L29" s="15">
        <v>0.21914921190936754</v>
      </c>
      <c r="M29" s="15">
        <v>0.22709809926541624</v>
      </c>
      <c r="N29" s="15">
        <v>0.21008665049467176</v>
      </c>
      <c r="O29" s="15">
        <v>0.21122893131303572</v>
      </c>
      <c r="P29" s="15">
        <v>0.22033513628496243</v>
      </c>
      <c r="Q29" s="15">
        <v>0.22823628428432055</v>
      </c>
      <c r="R29" s="15">
        <v>0.22547749568840739</v>
      </c>
      <c r="S29" s="15">
        <v>0.22626960010576713</v>
      </c>
      <c r="T29" s="15">
        <v>0.22564638530599687</v>
      </c>
      <c r="U29" s="15">
        <v>0.24684012519103091</v>
      </c>
      <c r="V29" s="15">
        <v>0.24359969944662252</v>
      </c>
      <c r="W29" s="15">
        <v>0.22037317967937634</v>
      </c>
      <c r="X29" s="15">
        <v>0.22299415439408748</v>
      </c>
      <c r="Y29" s="15">
        <v>0.23720930599251075</v>
      </c>
      <c r="Z29" s="15">
        <v>0.2425817429281531</v>
      </c>
      <c r="AA29" s="15">
        <v>0.25122769130966882</v>
      </c>
    </row>
    <row r="30" spans="1:27" s="19" customFormat="1">
      <c r="A30" s="16" t="s">
        <v>23</v>
      </c>
      <c r="B30" s="16" t="s">
        <v>84</v>
      </c>
      <c r="C30" s="15">
        <v>0.19352064998628116</v>
      </c>
      <c r="D30" s="15">
        <v>0.18430414864808325</v>
      </c>
      <c r="E30" s="15">
        <v>0.17134137737492713</v>
      </c>
      <c r="F30" s="15">
        <v>0.17107544812667416</v>
      </c>
      <c r="G30" s="15">
        <v>0.16851392760863459</v>
      </c>
      <c r="H30" s="15">
        <v>0.16692297007070334</v>
      </c>
      <c r="I30" s="15">
        <v>0.16894500950789168</v>
      </c>
      <c r="J30" s="15">
        <v>0.16498583245518231</v>
      </c>
      <c r="K30" s="15">
        <v>0.1596010308543396</v>
      </c>
      <c r="L30" s="15">
        <v>0.15915699417195356</v>
      </c>
      <c r="M30" s="15">
        <v>0.16042551244862358</v>
      </c>
      <c r="N30" s="15">
        <v>0.15096181798205865</v>
      </c>
      <c r="O30" s="15">
        <v>0.15493626499060634</v>
      </c>
      <c r="P30" s="15">
        <v>0.15992424000458913</v>
      </c>
      <c r="Q30" s="15">
        <v>0.15395398618235293</v>
      </c>
      <c r="R30" s="15">
        <v>0.15602599210654255</v>
      </c>
      <c r="S30" s="15">
        <v>0.15237816768324974</v>
      </c>
      <c r="T30" s="15">
        <v>0.14628623809969629</v>
      </c>
      <c r="U30" s="15">
        <v>0.15087120584601105</v>
      </c>
      <c r="V30" s="15">
        <v>0.14761535380522534</v>
      </c>
      <c r="W30" s="15">
        <v>0.14037290554164017</v>
      </c>
      <c r="X30" s="15">
        <v>0.13980961671230627</v>
      </c>
      <c r="Y30" s="15">
        <v>0.1423802634352456</v>
      </c>
      <c r="Z30" s="15">
        <v>0.1348861790447507</v>
      </c>
      <c r="AA30" s="15">
        <v>0.13369169973599473</v>
      </c>
    </row>
    <row r="31" spans="1:27" s="19" customFormat="1">
      <c r="A31" s="16" t="s">
        <v>23</v>
      </c>
      <c r="B31" s="16" t="s">
        <v>187</v>
      </c>
      <c r="C31" s="15">
        <v>0.1472267646499239</v>
      </c>
      <c r="D31" s="15">
        <v>0.16587977549467273</v>
      </c>
      <c r="E31" s="15">
        <v>0.75292751196890495</v>
      </c>
      <c r="F31" s="15">
        <v>0.148580988954847</v>
      </c>
      <c r="G31" s="15">
        <v>0.26268478480685242</v>
      </c>
      <c r="H31" s="15">
        <v>0.2569244805920462</v>
      </c>
      <c r="I31" s="15">
        <v>0.2784816868452189</v>
      </c>
      <c r="J31" s="15">
        <v>0.26751902845794839</v>
      </c>
      <c r="K31" s="15">
        <v>0.28096665800011733</v>
      </c>
      <c r="L31" s="15">
        <v>0.28224438884222985</v>
      </c>
      <c r="M31" s="15">
        <v>0.26319803068841252</v>
      </c>
      <c r="N31" s="15">
        <v>0.26023943417419948</v>
      </c>
      <c r="O31" s="15">
        <v>0.2433165777017893</v>
      </c>
      <c r="P31" s="15">
        <v>0.25610445954036204</v>
      </c>
      <c r="Q31" s="15">
        <v>0.24581686098248115</v>
      </c>
      <c r="R31" s="15">
        <v>0.26190883181350305</v>
      </c>
      <c r="S31" s="15">
        <v>0.23457208279926917</v>
      </c>
      <c r="T31" s="15">
        <v>0.24669183446314344</v>
      </c>
      <c r="U31" s="15">
        <v>0.26080450217427603</v>
      </c>
      <c r="V31" s="15">
        <v>0.24748396468649109</v>
      </c>
      <c r="W31" s="15">
        <v>0.24705131458532054</v>
      </c>
      <c r="X31" s="15">
        <v>0.22422178894041098</v>
      </c>
      <c r="Y31" s="15">
        <v>0.232164443480259</v>
      </c>
      <c r="Z31" s="15">
        <v>0.20746629006050696</v>
      </c>
      <c r="AA31" s="15">
        <v>0.22412755576040694</v>
      </c>
    </row>
    <row r="32" spans="1:27" s="19" customFormat="1">
      <c r="A32" s="16" t="s">
        <v>23</v>
      </c>
      <c r="B32" s="16" t="s">
        <v>15</v>
      </c>
      <c r="C32" s="15">
        <v>0.11569958381403883</v>
      </c>
      <c r="D32" s="15">
        <v>0.12368562055532191</v>
      </c>
      <c r="E32" s="15">
        <v>0.10210180666827207</v>
      </c>
      <c r="F32" s="15">
        <v>8.9284659934029745E-2</v>
      </c>
      <c r="G32" s="15">
        <v>9.6149554303844892E-2</v>
      </c>
      <c r="H32" s="15">
        <v>0.1064467012807111</v>
      </c>
      <c r="I32" s="15">
        <v>0.11268197117273121</v>
      </c>
      <c r="J32" s="15">
        <v>0.11912503271451721</v>
      </c>
      <c r="K32" s="15">
        <v>0.12533513896842557</v>
      </c>
      <c r="L32" s="15">
        <v>0.13493973499079406</v>
      </c>
      <c r="M32" s="15">
        <v>0.13878084242211755</v>
      </c>
      <c r="N32" s="15">
        <v>0.13368834764015611</v>
      </c>
      <c r="O32" s="15">
        <v>0.14296568716002453</v>
      </c>
      <c r="P32" s="15">
        <v>0.15237139051145357</v>
      </c>
      <c r="Q32" s="15">
        <v>0.14916331481228856</v>
      </c>
      <c r="R32" s="15">
        <v>0.15206162600191314</v>
      </c>
      <c r="S32" s="15">
        <v>0.15253470457061649</v>
      </c>
      <c r="T32" s="15">
        <v>0.14713607041470006</v>
      </c>
      <c r="U32" s="15">
        <v>0.15401543133900311</v>
      </c>
      <c r="V32" s="15">
        <v>0.15376724640668848</v>
      </c>
      <c r="W32" s="15">
        <v>0.14723634613146236</v>
      </c>
      <c r="X32" s="15">
        <v>0.14622666479701507</v>
      </c>
      <c r="Y32" s="15">
        <v>0.14979350582322243</v>
      </c>
      <c r="Z32" s="15">
        <v>0.14196433238848372</v>
      </c>
      <c r="AA32" s="15">
        <v>0.1445050003337601</v>
      </c>
    </row>
    <row r="34" spans="1:27" s="19" customFormat="1"/>
    <row r="35" spans="1:27" s="19" customFormat="1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 s="19" customFormat="1">
      <c r="A36" s="16" t="s">
        <v>24</v>
      </c>
      <c r="B36" s="16" t="s">
        <v>1</v>
      </c>
      <c r="C36" s="15">
        <v>0.49675050165936707</v>
      </c>
      <c r="D36" s="15">
        <v>0.43928353461519881</v>
      </c>
      <c r="E36" s="15">
        <v>0.6557184710980134</v>
      </c>
      <c r="F36" s="15">
        <v>0.54981101020886958</v>
      </c>
      <c r="G36" s="15">
        <v>0.55606755609089797</v>
      </c>
      <c r="H36" s="15">
        <v>0.55905902315996359</v>
      </c>
      <c r="I36" s="15">
        <v>0.53397698645200953</v>
      </c>
      <c r="J36" s="15">
        <v>0.59437468378366953</v>
      </c>
      <c r="K36" s="15">
        <v>0.5226265547795178</v>
      </c>
      <c r="L36" s="15">
        <v>0.49576278585511069</v>
      </c>
      <c r="M36" s="15">
        <v>0.51749466883582751</v>
      </c>
      <c r="N36" s="15">
        <v>0.5818170679850706</v>
      </c>
      <c r="O36" s="15">
        <v>0.57010009286310648</v>
      </c>
      <c r="P36" s="15">
        <v>0.57140360443543525</v>
      </c>
      <c r="Q36" s="15">
        <v>0.44978500669940485</v>
      </c>
      <c r="R36" s="15">
        <v>0.54958766812715953</v>
      </c>
      <c r="S36" s="15">
        <v>0.61240550117424597</v>
      </c>
      <c r="T36" s="15">
        <v>0.551225154523038</v>
      </c>
      <c r="U36" s="15">
        <v>0.54601958409843043</v>
      </c>
      <c r="V36" s="15">
        <v>0.55973193817212896</v>
      </c>
      <c r="W36" s="15">
        <v>0.60647709608471778</v>
      </c>
      <c r="X36" s="15">
        <v>0.56575863990630104</v>
      </c>
      <c r="Y36" s="15">
        <v>0.5435964166585705</v>
      </c>
      <c r="Z36" s="15">
        <v>0.55047968819154336</v>
      </c>
      <c r="AA36" s="15">
        <v>0.61218167416906855</v>
      </c>
    </row>
    <row r="37" spans="1:27" s="19" customFormat="1">
      <c r="A37" s="16" t="s">
        <v>24</v>
      </c>
      <c r="B37" s="16" t="s">
        <v>11</v>
      </c>
      <c r="C37" s="15" t="s">
        <v>265</v>
      </c>
      <c r="D37" s="15" t="s">
        <v>265</v>
      </c>
      <c r="E37" s="15" t="s">
        <v>265</v>
      </c>
      <c r="F37" s="15" t="s">
        <v>265</v>
      </c>
      <c r="G37" s="15" t="s">
        <v>265</v>
      </c>
      <c r="H37" s="15" t="s">
        <v>265</v>
      </c>
      <c r="I37" s="15" t="s">
        <v>265</v>
      </c>
      <c r="J37" s="15" t="s">
        <v>265</v>
      </c>
      <c r="K37" s="15" t="s">
        <v>265</v>
      </c>
      <c r="L37" s="15" t="s">
        <v>265</v>
      </c>
      <c r="M37" s="15" t="s">
        <v>265</v>
      </c>
      <c r="N37" s="15" t="s">
        <v>265</v>
      </c>
      <c r="O37" s="15" t="s">
        <v>265</v>
      </c>
      <c r="P37" s="15" t="s">
        <v>265</v>
      </c>
      <c r="Q37" s="15" t="s">
        <v>265</v>
      </c>
      <c r="R37" s="15" t="s">
        <v>265</v>
      </c>
      <c r="S37" s="15" t="s">
        <v>265</v>
      </c>
      <c r="T37" s="15" t="s">
        <v>265</v>
      </c>
      <c r="U37" s="15" t="s">
        <v>265</v>
      </c>
      <c r="V37" s="15" t="s">
        <v>265</v>
      </c>
      <c r="W37" s="15" t="s">
        <v>265</v>
      </c>
      <c r="X37" s="15" t="s">
        <v>265</v>
      </c>
      <c r="Y37" s="15" t="s">
        <v>265</v>
      </c>
      <c r="Z37" s="15" t="s">
        <v>265</v>
      </c>
      <c r="AA37" s="15" t="s">
        <v>265</v>
      </c>
    </row>
    <row r="38" spans="1:27" s="19" customFormat="1">
      <c r="A38" s="16" t="s">
        <v>24</v>
      </c>
      <c r="B38" s="16" t="s">
        <v>7</v>
      </c>
      <c r="C38" s="15">
        <v>4.1117780951125733E-2</v>
      </c>
      <c r="D38" s="15">
        <v>5.1692835817331716E-2</v>
      </c>
      <c r="E38" s="15">
        <v>0.11890748679775455</v>
      </c>
      <c r="F38" s="15">
        <v>0.20978976720043502</v>
      </c>
      <c r="G38" s="15">
        <v>0.2132343576213423</v>
      </c>
      <c r="H38" s="15">
        <v>0.19688792726409415</v>
      </c>
      <c r="I38" s="15">
        <v>0.24022419592735267</v>
      </c>
      <c r="J38" s="15">
        <v>0.23893482785893178</v>
      </c>
      <c r="K38" s="15">
        <v>0.25535589041401691</v>
      </c>
      <c r="L38" s="15">
        <v>0.15018445078854931</v>
      </c>
      <c r="M38" s="15">
        <v>0.1599053346240788</v>
      </c>
      <c r="N38" s="15">
        <v>0.32020021296997947</v>
      </c>
      <c r="O38" s="15">
        <v>0.33032423366960467</v>
      </c>
      <c r="P38" s="15">
        <v>0.34861104375874524</v>
      </c>
      <c r="Q38" s="15">
        <v>0.36156534883893277</v>
      </c>
      <c r="R38" s="15">
        <v>0.30188572816950576</v>
      </c>
      <c r="S38" s="15">
        <v>0.35360838092370089</v>
      </c>
      <c r="T38" s="15">
        <v>0.38183652122978334</v>
      </c>
      <c r="U38" s="15">
        <v>0.3153920517360172</v>
      </c>
      <c r="V38" s="15">
        <v>0.43838144500353721</v>
      </c>
      <c r="W38" s="15">
        <v>0.62311188593743028</v>
      </c>
      <c r="X38" s="15">
        <v>0.61698715815296301</v>
      </c>
      <c r="Y38" s="15">
        <v>0.62881554453405319</v>
      </c>
      <c r="Z38" s="15">
        <v>0.57153888284986687</v>
      </c>
      <c r="AA38" s="15" t="s">
        <v>265</v>
      </c>
    </row>
    <row r="39" spans="1:27" s="19" customFormat="1">
      <c r="A39" s="16" t="s">
        <v>24</v>
      </c>
      <c r="B39" s="16" t="s">
        <v>12</v>
      </c>
      <c r="C39" s="15">
        <v>0.73075649257990871</v>
      </c>
      <c r="D39" s="15">
        <v>0.64578792094748849</v>
      </c>
      <c r="E39" s="15">
        <v>0.73053232020547942</v>
      </c>
      <c r="F39" s="15">
        <v>0.65366627425799084</v>
      </c>
      <c r="G39" s="15">
        <v>0.6798562000570777</v>
      </c>
      <c r="H39" s="15">
        <v>0.65495990296803663</v>
      </c>
      <c r="I39" s="15">
        <v>0.66165999571917811</v>
      </c>
      <c r="J39" s="15">
        <v>0.69156203624429213</v>
      </c>
      <c r="K39" s="15">
        <v>0.65598872716894985</v>
      </c>
      <c r="L39" s="15">
        <v>0.55713124286529681</v>
      </c>
      <c r="M39" s="15">
        <v>0.62608458190639271</v>
      </c>
      <c r="N39" s="15">
        <v>0.7054244434931507</v>
      </c>
      <c r="O39" s="15">
        <v>0.63983911244292246</v>
      </c>
      <c r="P39" s="15">
        <v>0.60381681649543373</v>
      </c>
      <c r="Q39" s="15">
        <v>0.62271596746575342</v>
      </c>
      <c r="R39" s="15">
        <v>0.63954537671232869</v>
      </c>
      <c r="S39" s="15">
        <v>0.65667287385844753</v>
      </c>
      <c r="T39" s="15">
        <v>0.62934417808219167</v>
      </c>
      <c r="U39" s="15">
        <v>0.57813341894977177</v>
      </c>
      <c r="V39" s="15">
        <v>0.57958226312785388</v>
      </c>
      <c r="W39" s="15">
        <v>0.62447727597031966</v>
      </c>
      <c r="X39" s="15">
        <v>0.59192273116438354</v>
      </c>
      <c r="Y39" s="15">
        <v>0.57287760416666667</v>
      </c>
      <c r="Z39" s="15">
        <v>0.58591195776255711</v>
      </c>
      <c r="AA39" s="15" t="s">
        <v>265</v>
      </c>
    </row>
    <row r="40" spans="1:27" s="19" customFormat="1">
      <c r="A40" s="16" t="s">
        <v>24</v>
      </c>
      <c r="B40" s="16" t="s">
        <v>4</v>
      </c>
      <c r="C40" s="15">
        <v>2.912923314771789E-10</v>
      </c>
      <c r="D40" s="15">
        <v>4.4585567669036795E-10</v>
      </c>
      <c r="E40" s="15">
        <v>6.8853562222037958E-3</v>
      </c>
      <c r="F40" s="15">
        <v>5.0293926501988571E-3</v>
      </c>
      <c r="G40" s="15">
        <v>6.3810883154532842E-3</v>
      </c>
      <c r="H40" s="15">
        <v>4.0833590253122644E-3</v>
      </c>
      <c r="I40" s="15">
        <v>1.2825348695526508E-2</v>
      </c>
      <c r="J40" s="15">
        <v>7.0603164799167969E-3</v>
      </c>
      <c r="K40" s="15">
        <v>3.6337858404273282E-2</v>
      </c>
      <c r="L40" s="15">
        <v>5.2011031690815321E-3</v>
      </c>
      <c r="M40" s="15">
        <v>2.0461707097871581E-2</v>
      </c>
      <c r="N40" s="15">
        <v>5.4287685689049688E-2</v>
      </c>
      <c r="O40" s="15">
        <v>6.9041258224188704E-2</v>
      </c>
      <c r="P40" s="15">
        <v>8.5446981133760952E-2</v>
      </c>
      <c r="Q40" s="15">
        <v>0.12146666774595215</v>
      </c>
      <c r="R40" s="15">
        <v>6.7137363628725855E-2</v>
      </c>
      <c r="S40" s="15">
        <v>5.3515438788187736E-2</v>
      </c>
      <c r="T40" s="15">
        <v>0.13293425612919596</v>
      </c>
      <c r="U40" s="15">
        <v>8.2478883154095642E-2</v>
      </c>
      <c r="V40" s="15">
        <v>0.10945297092906378</v>
      </c>
      <c r="W40" s="15">
        <v>0.13805896395731851</v>
      </c>
      <c r="X40" s="15">
        <v>0.1687987556309648</v>
      </c>
      <c r="Y40" s="15">
        <v>9.80778553465248E-2</v>
      </c>
      <c r="Z40" s="15">
        <v>7.2356160661823654E-2</v>
      </c>
      <c r="AA40" s="15">
        <v>2.8408766900983762E-2</v>
      </c>
    </row>
    <row r="41" spans="1:27" s="19" customFormat="1">
      <c r="A41" s="16" t="s">
        <v>24</v>
      </c>
      <c r="B41" s="16" t="s">
        <v>2</v>
      </c>
      <c r="C41" s="15">
        <v>0.5162379725754761</v>
      </c>
      <c r="D41" s="15">
        <v>0.51107284450964408</v>
      </c>
      <c r="E41" s="15">
        <v>0.51875394979114375</v>
      </c>
      <c r="F41" s="15">
        <v>0.49703524682423639</v>
      </c>
      <c r="G41" s="15">
        <v>0.49560370703104534</v>
      </c>
      <c r="H41" s="15">
        <v>0.49469997047805453</v>
      </c>
      <c r="I41" s="15">
        <v>0.48615750990370127</v>
      </c>
      <c r="J41" s="15">
        <v>0.51198304536583361</v>
      </c>
      <c r="K41" s="15">
        <v>0.49380551465700256</v>
      </c>
      <c r="L41" s="15">
        <v>0.46896236601852936</v>
      </c>
      <c r="M41" s="15">
        <v>0.49678554345061743</v>
      </c>
      <c r="N41" s="15">
        <v>0.1664684513348571</v>
      </c>
      <c r="O41" s="15">
        <v>0.16913599136735377</v>
      </c>
      <c r="P41" s="15">
        <v>0.13174097861840536</v>
      </c>
      <c r="Q41" s="15">
        <v>0.14688663127899618</v>
      </c>
      <c r="R41" s="15">
        <v>0.14216342035779456</v>
      </c>
      <c r="S41" s="15">
        <v>8.5201171560317695E-11</v>
      </c>
      <c r="T41" s="15">
        <v>6.6631865127032845E-11</v>
      </c>
      <c r="U41" s="15">
        <v>6.05666588693714E-11</v>
      </c>
      <c r="V41" s="15">
        <v>5.7162357557562988E-11</v>
      </c>
      <c r="W41" s="15">
        <v>5.1931833664295771E-4</v>
      </c>
      <c r="X41" s="15">
        <v>5.5244654224614187E-11</v>
      </c>
      <c r="Y41" s="15">
        <v>5.2647090461506444E-11</v>
      </c>
      <c r="Z41" s="15">
        <v>1.9648281781726266E-4</v>
      </c>
      <c r="AA41" s="15">
        <v>1.6725905883661901E-10</v>
      </c>
    </row>
    <row r="42" spans="1:27" s="19" customFormat="1">
      <c r="A42" s="16" t="s">
        <v>24</v>
      </c>
      <c r="B42" s="16" t="s">
        <v>91</v>
      </c>
      <c r="C42" s="15" t="s">
        <v>265</v>
      </c>
      <c r="D42" s="15" t="s">
        <v>265</v>
      </c>
      <c r="E42" s="15" t="s">
        <v>265</v>
      </c>
      <c r="F42" s="15" t="s">
        <v>265</v>
      </c>
      <c r="G42" s="15" t="s">
        <v>265</v>
      </c>
      <c r="H42" s="15" t="s">
        <v>265</v>
      </c>
      <c r="I42" s="15" t="s">
        <v>265</v>
      </c>
      <c r="J42" s="15" t="s">
        <v>265</v>
      </c>
      <c r="K42" s="15" t="s">
        <v>265</v>
      </c>
      <c r="L42" s="15" t="s">
        <v>265</v>
      </c>
      <c r="M42" s="15" t="s">
        <v>265</v>
      </c>
      <c r="N42" s="15" t="s">
        <v>265</v>
      </c>
      <c r="O42" s="15" t="s">
        <v>265</v>
      </c>
      <c r="P42" s="15" t="s">
        <v>265</v>
      </c>
      <c r="Q42" s="15" t="s">
        <v>265</v>
      </c>
      <c r="R42" s="15" t="s">
        <v>265</v>
      </c>
      <c r="S42" s="15" t="s">
        <v>265</v>
      </c>
      <c r="T42" s="15" t="s">
        <v>265</v>
      </c>
      <c r="U42" s="15" t="s">
        <v>265</v>
      </c>
      <c r="V42" s="15" t="s">
        <v>265</v>
      </c>
      <c r="W42" s="15" t="s">
        <v>265</v>
      </c>
      <c r="X42" s="15" t="s">
        <v>265</v>
      </c>
      <c r="Y42" s="15" t="s">
        <v>265</v>
      </c>
      <c r="Z42" s="15" t="s">
        <v>265</v>
      </c>
      <c r="AA42" s="15" t="s">
        <v>265</v>
      </c>
    </row>
    <row r="43" spans="1:27" s="19" customFormat="1">
      <c r="A43" s="16" t="s">
        <v>24</v>
      </c>
      <c r="B43" s="16" t="s">
        <v>9</v>
      </c>
      <c r="C43" s="15">
        <v>0.3321426160333989</v>
      </c>
      <c r="D43" s="15">
        <v>0.40473314699947321</v>
      </c>
      <c r="E43" s="15">
        <v>0.35341428417622189</v>
      </c>
      <c r="F43" s="15">
        <v>0.31867294822937065</v>
      </c>
      <c r="G43" s="15">
        <v>0.33532053812623808</v>
      </c>
      <c r="H43" s="15">
        <v>0.34358559834148805</v>
      </c>
      <c r="I43" s="15">
        <v>0.35319800247916316</v>
      </c>
      <c r="J43" s="15">
        <v>0.32314090404182338</v>
      </c>
      <c r="K43" s="15">
        <v>0.3331998579569117</v>
      </c>
      <c r="L43" s="15">
        <v>0.33515572843472513</v>
      </c>
      <c r="M43" s="15">
        <v>0.3714846939676586</v>
      </c>
      <c r="N43" s="15">
        <v>0.34087208938148772</v>
      </c>
      <c r="O43" s="15">
        <v>0.33759329156967555</v>
      </c>
      <c r="P43" s="15">
        <v>0.35507212086794671</v>
      </c>
      <c r="Q43" s="15">
        <v>0.3626409446733983</v>
      </c>
      <c r="R43" s="15">
        <v>0.37511777931706153</v>
      </c>
      <c r="S43" s="15">
        <v>0.3417668028009398</v>
      </c>
      <c r="T43" s="15">
        <v>0.34795178143260425</v>
      </c>
      <c r="U43" s="15">
        <v>0.35142635226685348</v>
      </c>
      <c r="V43" s="15">
        <v>0.37639002269290012</v>
      </c>
      <c r="W43" s="15">
        <v>0.32385229512752661</v>
      </c>
      <c r="X43" s="15">
        <v>0.3147687532446905</v>
      </c>
      <c r="Y43" s="15">
        <v>0.3186827172170944</v>
      </c>
      <c r="Z43" s="15">
        <v>0.30696914686372939</v>
      </c>
      <c r="AA43" s="15">
        <v>0.33405343040709645</v>
      </c>
    </row>
    <row r="44" spans="1:27" s="19" customFormat="1">
      <c r="A44" s="16" t="s">
        <v>24</v>
      </c>
      <c r="B44" s="16" t="s">
        <v>8</v>
      </c>
      <c r="C44" s="15">
        <v>0.27263364999025191</v>
      </c>
      <c r="D44" s="15">
        <v>0.26033697438175846</v>
      </c>
      <c r="E44" s="15">
        <v>0.23379695188289151</v>
      </c>
      <c r="F44" s="15">
        <v>0.23883469384375952</v>
      </c>
      <c r="G44" s="15">
        <v>0.24276505429502265</v>
      </c>
      <c r="H44" s="15">
        <v>0.25541036156707642</v>
      </c>
      <c r="I44" s="15">
        <v>0.25096215232222696</v>
      </c>
      <c r="J44" s="15">
        <v>0.24644885113726153</v>
      </c>
      <c r="K44" s="15">
        <v>0.25324754823708723</v>
      </c>
      <c r="L44" s="15">
        <v>0.2681723191684332</v>
      </c>
      <c r="M44" s="15">
        <v>0.26867331518491194</v>
      </c>
      <c r="N44" s="15">
        <v>0.24285742450350298</v>
      </c>
      <c r="O44" s="15">
        <v>0.26259095725312076</v>
      </c>
      <c r="P44" s="15">
        <v>0.26829450410044176</v>
      </c>
      <c r="Q44" s="15">
        <v>0.28141567720106814</v>
      </c>
      <c r="R44" s="15">
        <v>0.28125735655569262</v>
      </c>
      <c r="S44" s="15">
        <v>0.27380384209186293</v>
      </c>
      <c r="T44" s="15">
        <v>0.25595700246655323</v>
      </c>
      <c r="U44" s="15">
        <v>0.26335824902827504</v>
      </c>
      <c r="V44" s="15">
        <v>0.26285285789065987</v>
      </c>
      <c r="W44" s="15">
        <v>0.22974737474419038</v>
      </c>
      <c r="X44" s="15">
        <v>0.23467673714484993</v>
      </c>
      <c r="Y44" s="15">
        <v>0.22627742695516545</v>
      </c>
      <c r="Z44" s="15">
        <v>0.22975572505838013</v>
      </c>
      <c r="AA44" s="15">
        <v>0.25529215953579898</v>
      </c>
    </row>
    <row r="45" spans="1:27" s="19" customFormat="1">
      <c r="A45" s="16" t="s">
        <v>24</v>
      </c>
      <c r="B45" s="16" t="s">
        <v>84</v>
      </c>
      <c r="C45" s="15">
        <v>0.16390676729440498</v>
      </c>
      <c r="D45" s="15">
        <v>0.16775875036077564</v>
      </c>
      <c r="E45" s="15">
        <v>0.1373937340743647</v>
      </c>
      <c r="F45" s="15">
        <v>0.12900509663966789</v>
      </c>
      <c r="G45" s="15">
        <v>0.13313955775249006</v>
      </c>
      <c r="H45" s="15">
        <v>0.13611743115691541</v>
      </c>
      <c r="I45" s="15">
        <v>0.13778605251036244</v>
      </c>
      <c r="J45" s="15">
        <v>0.13224796882938514</v>
      </c>
      <c r="K45" s="15">
        <v>0.11090015083401579</v>
      </c>
      <c r="L45" s="15">
        <v>0.10536681915603908</v>
      </c>
      <c r="M45" s="15">
        <v>0.1043282364864741</v>
      </c>
      <c r="N45" s="15">
        <v>9.5234559214629103E-2</v>
      </c>
      <c r="O45" s="15">
        <v>0.10173883112894745</v>
      </c>
      <c r="P45" s="15">
        <v>0.10577002138138268</v>
      </c>
      <c r="Q45" s="15">
        <v>0.10224602923387931</v>
      </c>
      <c r="R45" s="15">
        <v>0.10207805943754843</v>
      </c>
      <c r="S45" s="15">
        <v>9.9177201955167243E-2</v>
      </c>
      <c r="T45" s="15">
        <v>9.5032739783151188E-2</v>
      </c>
      <c r="U45" s="15">
        <v>9.5068725865357431E-2</v>
      </c>
      <c r="V45" s="15">
        <v>9.741279556901962E-2</v>
      </c>
      <c r="W45" s="15">
        <v>9.5582208276072902E-2</v>
      </c>
      <c r="X45" s="15">
        <v>9.8374257266123338E-2</v>
      </c>
      <c r="Y45" s="15">
        <v>9.5605832669718824E-2</v>
      </c>
      <c r="Z45" s="15">
        <v>0.10682853984370674</v>
      </c>
      <c r="AA45" s="15">
        <v>0.13569719454121532</v>
      </c>
    </row>
    <row r="46" spans="1:27" s="19" customFormat="1">
      <c r="A46" s="16" t="s">
        <v>24</v>
      </c>
      <c r="B46" s="16" t="s">
        <v>187</v>
      </c>
      <c r="C46" s="15">
        <v>0.1573776311393251</v>
      </c>
      <c r="D46" s="15">
        <v>0.16978740115825816</v>
      </c>
      <c r="E46" s="15">
        <v>0.1542729173627353</v>
      </c>
      <c r="F46" s="15">
        <v>0.1632269879719345</v>
      </c>
      <c r="G46" s="15">
        <v>0.16952091870157796</v>
      </c>
      <c r="H46" s="15">
        <v>0.16340098330187092</v>
      </c>
      <c r="I46" s="15">
        <v>0.18194941018602598</v>
      </c>
      <c r="J46" s="15">
        <v>0.17697506727487386</v>
      </c>
      <c r="K46" s="15">
        <v>0.15314842177081045</v>
      </c>
      <c r="L46" s="15">
        <v>0.21308798380275529</v>
      </c>
      <c r="M46" s="15">
        <v>0.22181063839440521</v>
      </c>
      <c r="N46" s="15">
        <v>0.19940414645251822</v>
      </c>
      <c r="O46" s="15">
        <v>0.21207779489971509</v>
      </c>
      <c r="P46" s="15">
        <v>0.21273745791082119</v>
      </c>
      <c r="Q46" s="15">
        <v>0.19272362681522243</v>
      </c>
      <c r="R46" s="15">
        <v>0.20513348791688138</v>
      </c>
      <c r="S46" s="15">
        <v>0.19113878329460643</v>
      </c>
      <c r="T46" s="15">
        <v>0.18356270153384469</v>
      </c>
      <c r="U46" s="15">
        <v>0.20180383728542217</v>
      </c>
      <c r="V46" s="15">
        <v>0.19328017214838727</v>
      </c>
      <c r="W46" s="15">
        <v>0.20427375952374008</v>
      </c>
      <c r="X46" s="15">
        <v>0.1894951781761734</v>
      </c>
      <c r="Y46" s="15">
        <v>0.18439194747724189</v>
      </c>
      <c r="Z46" s="15">
        <v>0.17835033225740593</v>
      </c>
      <c r="AA46" s="15">
        <v>0.2024025102812643</v>
      </c>
    </row>
    <row r="47" spans="1:27" s="19" customFormat="1">
      <c r="A47" s="16" t="s">
        <v>24</v>
      </c>
      <c r="B47" s="16" t="s">
        <v>15</v>
      </c>
      <c r="C47" s="15">
        <v>0.12305328631057756</v>
      </c>
      <c r="D47" s="15">
        <v>0.14314671866937773</v>
      </c>
      <c r="E47" s="15">
        <v>0.10803864632881546</v>
      </c>
      <c r="F47" s="15">
        <v>0.10440647372824662</v>
      </c>
      <c r="G47" s="15">
        <v>0.12078929111220686</v>
      </c>
      <c r="H47" s="15">
        <v>0.13571741853340524</v>
      </c>
      <c r="I47" s="15">
        <v>0.14591860055685876</v>
      </c>
      <c r="J47" s="15">
        <v>0.14773308947722938</v>
      </c>
      <c r="K47" s="15">
        <v>0.13446218677586946</v>
      </c>
      <c r="L47" s="15">
        <v>0.1365756401515994</v>
      </c>
      <c r="M47" s="15">
        <v>0.13949572740692182</v>
      </c>
      <c r="N47" s="15">
        <v>0.13291146171234425</v>
      </c>
      <c r="O47" s="15">
        <v>0.14406892039065161</v>
      </c>
      <c r="P47" s="15">
        <v>0.14875323165198046</v>
      </c>
      <c r="Q47" s="15">
        <v>0.15011600851049922</v>
      </c>
      <c r="R47" s="15">
        <v>0.15407918611601032</v>
      </c>
      <c r="S47" s="15">
        <v>0.15141980925280765</v>
      </c>
      <c r="T47" s="15">
        <v>0.14863785312990377</v>
      </c>
      <c r="U47" s="15">
        <v>0.15357300241414928</v>
      </c>
      <c r="V47" s="15">
        <v>0.15164774491098418</v>
      </c>
      <c r="W47" s="15">
        <v>0.15072779068264536</v>
      </c>
      <c r="X47" s="15">
        <v>0.15559830315989773</v>
      </c>
      <c r="Y47" s="15">
        <v>0.15163639063535864</v>
      </c>
      <c r="Z47" s="15">
        <v>0.15124175566051282</v>
      </c>
      <c r="AA47" s="15">
        <v>0.15521481847277996</v>
      </c>
    </row>
    <row r="49" spans="1:27" s="19" customFormat="1"/>
    <row r="50" spans="1:27" s="19" customFormat="1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 s="19" customFormat="1">
      <c r="A51" s="16" t="s">
        <v>25</v>
      </c>
      <c r="B51" s="16" t="s">
        <v>1</v>
      </c>
      <c r="C51" s="15" t="s">
        <v>265</v>
      </c>
      <c r="D51" s="15" t="s">
        <v>265</v>
      </c>
      <c r="E51" s="15" t="s">
        <v>265</v>
      </c>
      <c r="F51" s="15" t="s">
        <v>265</v>
      </c>
      <c r="G51" s="15" t="s">
        <v>265</v>
      </c>
      <c r="H51" s="15" t="s">
        <v>265</v>
      </c>
      <c r="I51" s="15" t="s">
        <v>265</v>
      </c>
      <c r="J51" s="15" t="s">
        <v>265</v>
      </c>
      <c r="K51" s="15" t="s">
        <v>265</v>
      </c>
      <c r="L51" s="15" t="s">
        <v>265</v>
      </c>
      <c r="M51" s="15" t="s">
        <v>265</v>
      </c>
      <c r="N51" s="15" t="s">
        <v>265</v>
      </c>
      <c r="O51" s="15" t="s">
        <v>265</v>
      </c>
      <c r="P51" s="15" t="s">
        <v>265</v>
      </c>
      <c r="Q51" s="15" t="s">
        <v>265</v>
      </c>
      <c r="R51" s="15" t="s">
        <v>265</v>
      </c>
      <c r="S51" s="15" t="s">
        <v>265</v>
      </c>
      <c r="T51" s="15" t="s">
        <v>265</v>
      </c>
      <c r="U51" s="15" t="s">
        <v>265</v>
      </c>
      <c r="V51" s="15" t="s">
        <v>265</v>
      </c>
      <c r="W51" s="15" t="s">
        <v>265</v>
      </c>
      <c r="X51" s="15" t="s">
        <v>265</v>
      </c>
      <c r="Y51" s="15" t="s">
        <v>265</v>
      </c>
      <c r="Z51" s="15" t="s">
        <v>265</v>
      </c>
      <c r="AA51" s="15" t="s">
        <v>265</v>
      </c>
    </row>
    <row r="52" spans="1:27" s="19" customFormat="1">
      <c r="A52" s="16" t="s">
        <v>25</v>
      </c>
      <c r="B52" s="16" t="s">
        <v>11</v>
      </c>
      <c r="C52" s="15">
        <v>0.59882389161980054</v>
      </c>
      <c r="D52" s="15">
        <v>0.61315240611409383</v>
      </c>
      <c r="E52" s="15">
        <v>0.65323694043692626</v>
      </c>
      <c r="F52" s="15">
        <v>0.56208671470022908</v>
      </c>
      <c r="G52" s="15">
        <v>0.61703951402127866</v>
      </c>
      <c r="H52" s="15">
        <v>0.59879653907936126</v>
      </c>
      <c r="I52" s="15">
        <v>0.61883196934284745</v>
      </c>
      <c r="J52" s="15">
        <v>0.57780322962356478</v>
      </c>
      <c r="K52" s="15">
        <v>0.42713584868533</v>
      </c>
      <c r="L52" s="15">
        <v>0.54869852131729147</v>
      </c>
      <c r="M52" s="15">
        <v>0.53227675824297727</v>
      </c>
      <c r="N52" s="15">
        <v>0.59760731768742303</v>
      </c>
      <c r="O52" s="15">
        <v>0.56141295302874972</v>
      </c>
      <c r="P52" s="15">
        <v>0.57318132040993819</v>
      </c>
      <c r="Q52" s="15">
        <v>0.60605652599581894</v>
      </c>
      <c r="R52" s="15">
        <v>0.58488728795293388</v>
      </c>
      <c r="S52" s="15">
        <v>0.62679336361802063</v>
      </c>
      <c r="T52" s="15">
        <v>0.6212646707903452</v>
      </c>
      <c r="U52" s="15">
        <v>0.56712821590580276</v>
      </c>
      <c r="V52" s="15">
        <v>0.61572610020104923</v>
      </c>
      <c r="W52" s="15">
        <v>0.62985581334896878</v>
      </c>
      <c r="X52" s="15" t="s">
        <v>265</v>
      </c>
      <c r="Y52" s="15" t="s">
        <v>265</v>
      </c>
      <c r="Z52" s="15" t="s">
        <v>265</v>
      </c>
      <c r="AA52" s="15" t="s">
        <v>265</v>
      </c>
    </row>
    <row r="53" spans="1:27" s="19" customFormat="1">
      <c r="A53" s="16" t="s">
        <v>25</v>
      </c>
      <c r="B53" s="16" t="s">
        <v>7</v>
      </c>
      <c r="C53" s="15" t="s">
        <v>265</v>
      </c>
      <c r="D53" s="15" t="s">
        <v>265</v>
      </c>
      <c r="E53" s="15" t="s">
        <v>265</v>
      </c>
      <c r="F53" s="15" t="s">
        <v>265</v>
      </c>
      <c r="G53" s="15" t="s">
        <v>265</v>
      </c>
      <c r="H53" s="15" t="s">
        <v>265</v>
      </c>
      <c r="I53" s="15" t="s">
        <v>265</v>
      </c>
      <c r="J53" s="15" t="s">
        <v>265</v>
      </c>
      <c r="K53" s="15" t="s">
        <v>265</v>
      </c>
      <c r="L53" s="15" t="s">
        <v>265</v>
      </c>
      <c r="M53" s="15" t="s">
        <v>265</v>
      </c>
      <c r="N53" s="15" t="s">
        <v>265</v>
      </c>
      <c r="O53" s="15" t="s">
        <v>265</v>
      </c>
      <c r="P53" s="15" t="s">
        <v>265</v>
      </c>
      <c r="Q53" s="15" t="s">
        <v>265</v>
      </c>
      <c r="R53" s="15" t="s">
        <v>265</v>
      </c>
      <c r="S53" s="15" t="s">
        <v>265</v>
      </c>
      <c r="T53" s="15" t="s">
        <v>265</v>
      </c>
      <c r="U53" s="15" t="s">
        <v>265</v>
      </c>
      <c r="V53" s="15" t="s">
        <v>265</v>
      </c>
      <c r="W53" s="15" t="s">
        <v>265</v>
      </c>
      <c r="X53" s="15" t="s">
        <v>265</v>
      </c>
      <c r="Y53" s="15" t="s">
        <v>265</v>
      </c>
      <c r="Z53" s="15" t="s">
        <v>265</v>
      </c>
      <c r="AA53" s="15" t="s">
        <v>265</v>
      </c>
    </row>
    <row r="54" spans="1:27" s="19" customFormat="1">
      <c r="A54" s="16" t="s">
        <v>25</v>
      </c>
      <c r="B54" s="16" t="s">
        <v>12</v>
      </c>
      <c r="C54" s="15">
        <v>2.8977794520547944E-4</v>
      </c>
      <c r="D54" s="15">
        <v>1.9471652968036529E-10</v>
      </c>
      <c r="E54" s="15">
        <v>8.6962381278538807E-4</v>
      </c>
      <c r="F54" s="15">
        <v>5.8814178082191781E-3</v>
      </c>
      <c r="G54" s="15">
        <v>1.9125827853881276E-2</v>
      </c>
      <c r="H54" s="15">
        <v>1.1288488584474884E-2</v>
      </c>
      <c r="I54" s="15">
        <v>2.2238263698630138E-2</v>
      </c>
      <c r="J54" s="15">
        <v>6.1608296803652967E-3</v>
      </c>
      <c r="K54" s="15">
        <v>4.3695358447488584E-3</v>
      </c>
      <c r="L54" s="15">
        <v>9.4029159817351615E-3</v>
      </c>
      <c r="M54" s="15">
        <v>7.8518401826484022E-3</v>
      </c>
      <c r="N54" s="15">
        <v>2.304023515981735E-2</v>
      </c>
      <c r="O54" s="15">
        <v>2.3518324200913245E-2</v>
      </c>
      <c r="P54" s="15" t="s">
        <v>265</v>
      </c>
      <c r="Q54" s="15" t="s">
        <v>265</v>
      </c>
      <c r="R54" s="15" t="s">
        <v>265</v>
      </c>
      <c r="S54" s="15" t="s">
        <v>265</v>
      </c>
      <c r="T54" s="15" t="s">
        <v>265</v>
      </c>
      <c r="U54" s="15" t="s">
        <v>265</v>
      </c>
      <c r="V54" s="15" t="s">
        <v>265</v>
      </c>
      <c r="W54" s="15" t="s">
        <v>265</v>
      </c>
      <c r="X54" s="15" t="s">
        <v>265</v>
      </c>
      <c r="Y54" s="15" t="s">
        <v>265</v>
      </c>
      <c r="Z54" s="15" t="s">
        <v>265</v>
      </c>
      <c r="AA54" s="15" t="s">
        <v>265</v>
      </c>
    </row>
    <row r="55" spans="1:27" s="19" customFormat="1">
      <c r="A55" s="16" t="s">
        <v>25</v>
      </c>
      <c r="B55" s="16" t="s">
        <v>4</v>
      </c>
      <c r="C55" s="15">
        <v>3.31477077756447E-4</v>
      </c>
      <c r="D55" s="15">
        <v>3.8235737623167514E-10</v>
      </c>
      <c r="E55" s="15">
        <v>5.488605697063496E-3</v>
      </c>
      <c r="F55" s="15">
        <v>1.7948487019581825E-2</v>
      </c>
      <c r="G55" s="15">
        <v>1.8146637279300212E-2</v>
      </c>
      <c r="H55" s="15">
        <v>6.9347955607476442E-3</v>
      </c>
      <c r="I55" s="15">
        <v>2.1308068443995749E-2</v>
      </c>
      <c r="J55" s="15">
        <v>4.9966337928860948E-3</v>
      </c>
      <c r="K55" s="15">
        <v>1.4794676054421538E-2</v>
      </c>
      <c r="L55" s="15">
        <v>4.4880677588292426E-3</v>
      </c>
      <c r="M55" s="15">
        <v>4.8400944636688304E-3</v>
      </c>
      <c r="N55" s="15">
        <v>2.6367418792189044E-2</v>
      </c>
      <c r="O55" s="15">
        <v>1.5079688380228745E-2</v>
      </c>
      <c r="P55" s="15">
        <v>3.1941946223587613E-2</v>
      </c>
      <c r="Q55" s="15">
        <v>3.1044349431917875E-2</v>
      </c>
      <c r="R55" s="15">
        <v>5.1474933687039454E-2</v>
      </c>
      <c r="S55" s="15">
        <v>1.7409137294899742E-2</v>
      </c>
      <c r="T55" s="15">
        <v>8.0572743762896942E-2</v>
      </c>
      <c r="U55" s="15">
        <v>5.0916473874199196E-2</v>
      </c>
      <c r="V55" s="15">
        <v>5.4247281533768531E-2</v>
      </c>
      <c r="W55" s="15">
        <v>9.180635996418314E-2</v>
      </c>
      <c r="X55" s="15">
        <v>0.12753492412998274</v>
      </c>
      <c r="Y55" s="15">
        <v>0.17529139673615515</v>
      </c>
      <c r="Z55" s="15">
        <v>0.16606391443838528</v>
      </c>
      <c r="AA55" s="15">
        <v>0.14644754832250137</v>
      </c>
    </row>
    <row r="56" spans="1:27" s="19" customFormat="1">
      <c r="A56" s="16" t="s">
        <v>25</v>
      </c>
      <c r="B56" s="16" t="s">
        <v>2</v>
      </c>
      <c r="C56" s="15">
        <v>0.16189055558669724</v>
      </c>
      <c r="D56" s="15">
        <v>0.1362427531392286</v>
      </c>
      <c r="E56" s="15">
        <v>0.20349335392779427</v>
      </c>
      <c r="F56" s="15">
        <v>0.17010407683698267</v>
      </c>
      <c r="G56" s="15">
        <v>0.14631883742075474</v>
      </c>
      <c r="H56" s="15">
        <v>0.14707032105895565</v>
      </c>
      <c r="I56" s="15">
        <v>0.13354874119232912</v>
      </c>
      <c r="J56" s="15">
        <v>0.16343173538465511</v>
      </c>
      <c r="K56" s="15">
        <v>0.16897989409885072</v>
      </c>
      <c r="L56" s="15">
        <v>0.15985432231688321</v>
      </c>
      <c r="M56" s="15">
        <v>0.13453240165170285</v>
      </c>
      <c r="N56" s="15">
        <v>0.20164955862661721</v>
      </c>
      <c r="O56" s="15">
        <v>0.1691270419323484</v>
      </c>
      <c r="P56" s="15">
        <v>0.14603714209886146</v>
      </c>
      <c r="Q56" s="15">
        <v>0.14628913156971488</v>
      </c>
      <c r="R56" s="15">
        <v>0.13340616854495949</v>
      </c>
      <c r="S56" s="15">
        <v>0.16301311281639669</v>
      </c>
      <c r="T56" s="15">
        <v>0.16885088787513425</v>
      </c>
      <c r="U56" s="15">
        <v>0.15992897558986455</v>
      </c>
      <c r="V56" s="15">
        <v>0.13456664697496984</v>
      </c>
      <c r="W56" s="15">
        <v>0.20170585034628458</v>
      </c>
      <c r="X56" s="15">
        <v>0.16913665838854278</v>
      </c>
      <c r="Y56" s="15">
        <v>0.14604427220636937</v>
      </c>
      <c r="Z56" s="15">
        <v>0.14626934646932663</v>
      </c>
      <c r="AA56" s="15">
        <v>0.1330045364267757</v>
      </c>
    </row>
    <row r="57" spans="1:27" s="19" customFormat="1">
      <c r="A57" s="16" t="s">
        <v>25</v>
      </c>
      <c r="B57" s="16" t="s">
        <v>91</v>
      </c>
      <c r="C57" s="15" t="s">
        <v>265</v>
      </c>
      <c r="D57" s="15" t="s">
        <v>265</v>
      </c>
      <c r="E57" s="15" t="s">
        <v>265</v>
      </c>
      <c r="F57" s="15" t="s">
        <v>265</v>
      </c>
      <c r="G57" s="15" t="s">
        <v>265</v>
      </c>
      <c r="H57" s="15" t="s">
        <v>265</v>
      </c>
      <c r="I57" s="15" t="s">
        <v>265</v>
      </c>
      <c r="J57" s="15" t="s">
        <v>265</v>
      </c>
      <c r="K57" s="15" t="s">
        <v>265</v>
      </c>
      <c r="L57" s="15" t="s">
        <v>265</v>
      </c>
      <c r="M57" s="15" t="s">
        <v>265</v>
      </c>
      <c r="N57" s="15" t="s">
        <v>265</v>
      </c>
      <c r="O57" s="15" t="s">
        <v>265</v>
      </c>
      <c r="P57" s="15" t="s">
        <v>265</v>
      </c>
      <c r="Q57" s="15" t="s">
        <v>265</v>
      </c>
      <c r="R57" s="15" t="s">
        <v>265</v>
      </c>
      <c r="S57" s="15" t="s">
        <v>265</v>
      </c>
      <c r="T57" s="15" t="s">
        <v>265</v>
      </c>
      <c r="U57" s="15" t="s">
        <v>265</v>
      </c>
      <c r="V57" s="15" t="s">
        <v>265</v>
      </c>
      <c r="W57" s="15" t="s">
        <v>265</v>
      </c>
      <c r="X57" s="15" t="s">
        <v>265</v>
      </c>
      <c r="Y57" s="15" t="s">
        <v>265</v>
      </c>
      <c r="Z57" s="15" t="s">
        <v>265</v>
      </c>
      <c r="AA57" s="15" t="s">
        <v>265</v>
      </c>
    </row>
    <row r="58" spans="1:27" s="19" customFormat="1">
      <c r="A58" s="16" t="s">
        <v>25</v>
      </c>
      <c r="B58" s="16" t="s">
        <v>9</v>
      </c>
      <c r="C58" s="15">
        <v>0.32117302945027315</v>
      </c>
      <c r="D58" s="15">
        <v>0.33588941230103891</v>
      </c>
      <c r="E58" s="15">
        <v>0.31539977736839703</v>
      </c>
      <c r="F58" s="15">
        <v>0.33513387259102928</v>
      </c>
      <c r="G58" s="15">
        <v>0.32124690820936636</v>
      </c>
      <c r="H58" s="15">
        <v>0.34718691933134149</v>
      </c>
      <c r="I58" s="15">
        <v>0.31788953846553425</v>
      </c>
      <c r="J58" s="15">
        <v>0.32616301090633781</v>
      </c>
      <c r="K58" s="15">
        <v>0.31393517781906732</v>
      </c>
      <c r="L58" s="15">
        <v>0.3220595732040189</v>
      </c>
      <c r="M58" s="15">
        <v>0.32566568359298137</v>
      </c>
      <c r="N58" s="15">
        <v>0.30243813178176571</v>
      </c>
      <c r="O58" s="15">
        <v>0.30713078725122656</v>
      </c>
      <c r="P58" s="15">
        <v>0.2783725568234362</v>
      </c>
      <c r="Q58" s="15">
        <v>0.30357145402948749</v>
      </c>
      <c r="R58" s="15">
        <v>0.2805189807736681</v>
      </c>
      <c r="S58" s="15">
        <v>0.28509850397300024</v>
      </c>
      <c r="T58" s="15">
        <v>0.28736694827135234</v>
      </c>
      <c r="U58" s="15">
        <v>0.29811592237497747</v>
      </c>
      <c r="V58" s="15">
        <v>0.30217085267121568</v>
      </c>
      <c r="W58" s="15">
        <v>0.28593197276604443</v>
      </c>
      <c r="X58" s="15">
        <v>0.29702445530828314</v>
      </c>
      <c r="Y58" s="15">
        <v>0.2827353556974897</v>
      </c>
      <c r="Z58" s="15">
        <v>0.30931804107068872</v>
      </c>
      <c r="AA58" s="15">
        <v>0.29096811188807664</v>
      </c>
    </row>
    <row r="59" spans="1:27" s="19" customFormat="1">
      <c r="A59" s="16" t="s">
        <v>25</v>
      </c>
      <c r="B59" s="16" t="s">
        <v>8</v>
      </c>
      <c r="C59" s="15">
        <v>0.30919138685442188</v>
      </c>
      <c r="D59" s="15">
        <v>0.24209876470819724</v>
      </c>
      <c r="E59" s="15">
        <v>0.21278427807809011</v>
      </c>
      <c r="F59" s="15">
        <v>0.22468588591924085</v>
      </c>
      <c r="G59" s="15">
        <v>0.22243238210035743</v>
      </c>
      <c r="H59" s="15">
        <v>0.22436628295982125</v>
      </c>
      <c r="I59" s="15">
        <v>0.22947573289719367</v>
      </c>
      <c r="J59" s="15">
        <v>0.22657338633438534</v>
      </c>
      <c r="K59" s="15">
        <v>0.19941435911542607</v>
      </c>
      <c r="L59" s="15">
        <v>0.20379231088379363</v>
      </c>
      <c r="M59" s="15">
        <v>0.21133407236281687</v>
      </c>
      <c r="N59" s="15">
        <v>0.20699659275246141</v>
      </c>
      <c r="O59" s="15">
        <v>0.21125413736406659</v>
      </c>
      <c r="P59" s="15">
        <v>0.20654696666132211</v>
      </c>
      <c r="Q59" s="15">
        <v>0.20852522253520667</v>
      </c>
      <c r="R59" s="15">
        <v>0.21707976619616778</v>
      </c>
      <c r="S59" s="15">
        <v>0.21394117672551213</v>
      </c>
      <c r="T59" s="15">
        <v>0.21263471831641215</v>
      </c>
      <c r="U59" s="15">
        <v>0.22667438989254002</v>
      </c>
      <c r="V59" s="15">
        <v>0.23140872930241291</v>
      </c>
      <c r="W59" s="15">
        <v>0.21783134988674197</v>
      </c>
      <c r="X59" s="15">
        <v>0.22394933116651139</v>
      </c>
      <c r="Y59" s="15">
        <v>0.22510590346210405</v>
      </c>
      <c r="Z59" s="15">
        <v>0.22987761445490751</v>
      </c>
      <c r="AA59" s="15">
        <v>0.2355476165917863</v>
      </c>
    </row>
    <row r="60" spans="1:27" s="19" customFormat="1">
      <c r="A60" s="16" t="s">
        <v>25</v>
      </c>
      <c r="B60" s="16" t="s">
        <v>84</v>
      </c>
      <c r="C60" s="15">
        <v>0.17001390910259248</v>
      </c>
      <c r="D60" s="15">
        <v>0.18313642788314899</v>
      </c>
      <c r="E60" s="15">
        <v>0.13069869797585315</v>
      </c>
      <c r="F60" s="15">
        <v>7.0822819222442962E-2</v>
      </c>
      <c r="G60" s="15">
        <v>7.4370431186236235E-2</v>
      </c>
      <c r="H60" s="15">
        <v>7.0300656458912605E-2</v>
      </c>
      <c r="I60" s="15">
        <v>7.5961641543827674E-2</v>
      </c>
      <c r="J60" s="15">
        <v>7.2733689076041386E-2</v>
      </c>
      <c r="K60" s="15">
        <v>7.3764164301890256E-2</v>
      </c>
      <c r="L60" s="15">
        <v>7.0621201363001262E-2</v>
      </c>
      <c r="M60" s="15">
        <v>7.322632497735572E-2</v>
      </c>
      <c r="N60" s="15">
        <v>7.0571034137389535E-2</v>
      </c>
      <c r="O60" s="15">
        <v>7.1177760138873863E-2</v>
      </c>
      <c r="P60" s="15">
        <v>7.2848893956858049E-2</v>
      </c>
      <c r="Q60" s="15">
        <v>6.5448824665594416E-2</v>
      </c>
      <c r="R60" s="15">
        <v>7.2076501838381185E-2</v>
      </c>
      <c r="S60" s="15">
        <v>6.9281570700304704E-2</v>
      </c>
      <c r="T60" s="15">
        <v>6.510694508543366E-2</v>
      </c>
      <c r="U60" s="15">
        <v>6.5929674727561768E-2</v>
      </c>
      <c r="V60" s="15">
        <v>6.5751248839685528E-2</v>
      </c>
      <c r="W60" s="15">
        <v>6.3863469981414761E-2</v>
      </c>
      <c r="X60" s="15">
        <v>5.726086797107878E-2</v>
      </c>
      <c r="Y60" s="15">
        <v>5.4892825588345774E-2</v>
      </c>
      <c r="Z60" s="15">
        <v>8.4291526790776519E-2</v>
      </c>
      <c r="AA60" s="15">
        <v>8.5813539545473175E-2</v>
      </c>
    </row>
    <row r="61" spans="1:27" s="19" customFormat="1">
      <c r="A61" s="16" t="s">
        <v>25</v>
      </c>
      <c r="B61" s="16" t="s">
        <v>187</v>
      </c>
      <c r="C61" s="15" t="s">
        <v>265</v>
      </c>
      <c r="D61" s="15" t="s">
        <v>265</v>
      </c>
      <c r="E61" s="15" t="s">
        <v>265</v>
      </c>
      <c r="F61" s="15" t="s">
        <v>265</v>
      </c>
      <c r="G61" s="15" t="s">
        <v>265</v>
      </c>
      <c r="H61" s="15" t="s">
        <v>265</v>
      </c>
      <c r="I61" s="15" t="s">
        <v>265</v>
      </c>
      <c r="J61" s="15" t="s">
        <v>265</v>
      </c>
      <c r="K61" s="15" t="s">
        <v>265</v>
      </c>
      <c r="L61" s="15" t="s">
        <v>265</v>
      </c>
      <c r="M61" s="15" t="s">
        <v>265</v>
      </c>
      <c r="N61" s="15" t="s">
        <v>265</v>
      </c>
      <c r="O61" s="15" t="s">
        <v>265</v>
      </c>
      <c r="P61" s="15" t="s">
        <v>265</v>
      </c>
      <c r="Q61" s="15" t="s">
        <v>265</v>
      </c>
      <c r="R61" s="15" t="s">
        <v>265</v>
      </c>
      <c r="S61" s="15" t="s">
        <v>265</v>
      </c>
      <c r="T61" s="15" t="s">
        <v>265</v>
      </c>
      <c r="U61" s="15" t="s">
        <v>265</v>
      </c>
      <c r="V61" s="15" t="s">
        <v>265</v>
      </c>
      <c r="W61" s="15" t="s">
        <v>265</v>
      </c>
      <c r="X61" s="15" t="s">
        <v>265</v>
      </c>
      <c r="Y61" s="15" t="s">
        <v>265</v>
      </c>
      <c r="Z61" s="15" t="s">
        <v>265</v>
      </c>
      <c r="AA61" s="15" t="s">
        <v>265</v>
      </c>
    </row>
    <row r="62" spans="1:27" s="19" customFormat="1">
      <c r="A62" s="16" t="s">
        <v>25</v>
      </c>
      <c r="B62" s="16" t="s">
        <v>15</v>
      </c>
      <c r="C62" s="15">
        <v>0.13794079820476202</v>
      </c>
      <c r="D62" s="15">
        <v>0.14787455692235854</v>
      </c>
      <c r="E62" s="15">
        <v>0.10642751969604518</v>
      </c>
      <c r="F62" s="15">
        <v>7.0879025541326038E-2</v>
      </c>
      <c r="G62" s="15">
        <v>8.7154345751521131E-2</v>
      </c>
      <c r="H62" s="15">
        <v>8.8177318515332226E-2</v>
      </c>
      <c r="I62" s="15">
        <v>9.8925246943975753E-2</v>
      </c>
      <c r="J62" s="15">
        <v>0.10098233858992223</v>
      </c>
      <c r="K62" s="15">
        <v>0.11339700002498676</v>
      </c>
      <c r="L62" s="15">
        <v>0.11973349176695607</v>
      </c>
      <c r="M62" s="15">
        <v>0.11859865286391875</v>
      </c>
      <c r="N62" s="15">
        <v>0.10984283238595291</v>
      </c>
      <c r="O62" s="15">
        <v>0.11974647188286547</v>
      </c>
      <c r="P62" s="15">
        <v>0.13023605002748767</v>
      </c>
      <c r="Q62" s="15">
        <v>0.12263627434891972</v>
      </c>
      <c r="R62" s="15">
        <v>0.13443263047326814</v>
      </c>
      <c r="S62" s="15">
        <v>0.12721542645653963</v>
      </c>
      <c r="T62" s="15">
        <v>0.12030734763787462</v>
      </c>
      <c r="U62" s="15">
        <v>0.1249918462933705</v>
      </c>
      <c r="V62" s="15">
        <v>0.12563613725692327</v>
      </c>
      <c r="W62" s="15">
        <v>0.1188071207531613</v>
      </c>
      <c r="X62" s="15">
        <v>0.10688206717076368</v>
      </c>
      <c r="Y62" s="15">
        <v>0.10972397461112211</v>
      </c>
      <c r="Z62" s="15">
        <v>0.10687661946262006</v>
      </c>
      <c r="AA62" s="15">
        <v>0.12198267924204985</v>
      </c>
    </row>
    <row r="64" spans="1:27" s="19" customFormat="1"/>
    <row r="65" spans="1:27" s="19" customFormat="1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 s="19" customFormat="1">
      <c r="A66" s="16" t="s">
        <v>26</v>
      </c>
      <c r="B66" s="16" t="s">
        <v>1</v>
      </c>
      <c r="C66" s="15" t="s">
        <v>265</v>
      </c>
      <c r="D66" s="15" t="s">
        <v>265</v>
      </c>
      <c r="E66" s="15" t="s">
        <v>265</v>
      </c>
      <c r="F66" s="15" t="s">
        <v>265</v>
      </c>
      <c r="G66" s="15" t="s">
        <v>265</v>
      </c>
      <c r="H66" s="15" t="s">
        <v>265</v>
      </c>
      <c r="I66" s="15" t="s">
        <v>265</v>
      </c>
      <c r="J66" s="15" t="s">
        <v>265</v>
      </c>
      <c r="K66" s="15" t="s">
        <v>265</v>
      </c>
      <c r="L66" s="15" t="s">
        <v>265</v>
      </c>
      <c r="M66" s="15" t="s">
        <v>265</v>
      </c>
      <c r="N66" s="15" t="s">
        <v>265</v>
      </c>
      <c r="O66" s="15" t="s">
        <v>265</v>
      </c>
      <c r="P66" s="15" t="s">
        <v>265</v>
      </c>
      <c r="Q66" s="15" t="s">
        <v>265</v>
      </c>
      <c r="R66" s="15" t="s">
        <v>265</v>
      </c>
      <c r="S66" s="15" t="s">
        <v>265</v>
      </c>
      <c r="T66" s="15" t="s">
        <v>265</v>
      </c>
      <c r="U66" s="15" t="s">
        <v>265</v>
      </c>
      <c r="V66" s="15" t="s">
        <v>265</v>
      </c>
      <c r="W66" s="15" t="s">
        <v>265</v>
      </c>
      <c r="X66" s="15" t="s">
        <v>265</v>
      </c>
      <c r="Y66" s="15" t="s">
        <v>265</v>
      </c>
      <c r="Z66" s="15" t="s">
        <v>265</v>
      </c>
      <c r="AA66" s="15" t="s">
        <v>265</v>
      </c>
    </row>
    <row r="67" spans="1:27" s="19" customFormat="1">
      <c r="A67" s="16" t="s">
        <v>26</v>
      </c>
      <c r="B67" s="16" t="s">
        <v>11</v>
      </c>
      <c r="C67" s="15" t="s">
        <v>265</v>
      </c>
      <c r="D67" s="15" t="s">
        <v>265</v>
      </c>
      <c r="E67" s="15" t="s">
        <v>265</v>
      </c>
      <c r="F67" s="15" t="s">
        <v>265</v>
      </c>
      <c r="G67" s="15" t="s">
        <v>265</v>
      </c>
      <c r="H67" s="15" t="s">
        <v>265</v>
      </c>
      <c r="I67" s="15" t="s">
        <v>265</v>
      </c>
      <c r="J67" s="15" t="s">
        <v>265</v>
      </c>
      <c r="K67" s="15" t="s">
        <v>265</v>
      </c>
      <c r="L67" s="15" t="s">
        <v>265</v>
      </c>
      <c r="M67" s="15" t="s">
        <v>265</v>
      </c>
      <c r="N67" s="15" t="s">
        <v>265</v>
      </c>
      <c r="O67" s="15" t="s">
        <v>265</v>
      </c>
      <c r="P67" s="15" t="s">
        <v>265</v>
      </c>
      <c r="Q67" s="15" t="s">
        <v>265</v>
      </c>
      <c r="R67" s="15" t="s">
        <v>265</v>
      </c>
      <c r="S67" s="15" t="s">
        <v>265</v>
      </c>
      <c r="T67" s="15" t="s">
        <v>265</v>
      </c>
      <c r="U67" s="15" t="s">
        <v>265</v>
      </c>
      <c r="V67" s="15" t="s">
        <v>265</v>
      </c>
      <c r="W67" s="15" t="s">
        <v>265</v>
      </c>
      <c r="X67" s="15" t="s">
        <v>265</v>
      </c>
      <c r="Y67" s="15" t="s">
        <v>265</v>
      </c>
      <c r="Z67" s="15" t="s">
        <v>265</v>
      </c>
      <c r="AA67" s="15" t="s">
        <v>265</v>
      </c>
    </row>
    <row r="68" spans="1:27" s="19" customFormat="1">
      <c r="A68" s="16" t="s">
        <v>26</v>
      </c>
      <c r="B68" s="16" t="s">
        <v>7</v>
      </c>
      <c r="C68" s="15">
        <v>0.14738415254619344</v>
      </c>
      <c r="D68" s="15">
        <v>1.3515162848042052E-2</v>
      </c>
      <c r="E68" s="15">
        <v>0.12561236052882405</v>
      </c>
      <c r="F68" s="15">
        <v>0.25528862568857624</v>
      </c>
      <c r="G68" s="15">
        <v>0.27159541267249282</v>
      </c>
      <c r="H68" s="15">
        <v>0.2438274178342372</v>
      </c>
      <c r="I68" s="15">
        <v>0.26455824902192149</v>
      </c>
      <c r="J68" s="15">
        <v>0.20637603650784694</v>
      </c>
      <c r="K68" s="15">
        <v>0.27204536609704555</v>
      </c>
      <c r="L68" s="15">
        <v>8.6178804667421963E-2</v>
      </c>
      <c r="M68" s="15">
        <v>9.7042532671406903E-2</v>
      </c>
      <c r="N68" s="15" t="s">
        <v>265</v>
      </c>
      <c r="O68" s="15" t="s">
        <v>265</v>
      </c>
      <c r="P68" s="15" t="s">
        <v>265</v>
      </c>
      <c r="Q68" s="15" t="s">
        <v>265</v>
      </c>
      <c r="R68" s="15" t="s">
        <v>265</v>
      </c>
      <c r="S68" s="15" t="s">
        <v>265</v>
      </c>
      <c r="T68" s="15" t="s">
        <v>265</v>
      </c>
      <c r="U68" s="15" t="s">
        <v>265</v>
      </c>
      <c r="V68" s="15" t="s">
        <v>265</v>
      </c>
      <c r="W68" s="15" t="s">
        <v>265</v>
      </c>
      <c r="X68" s="15" t="s">
        <v>265</v>
      </c>
      <c r="Y68" s="15" t="s">
        <v>265</v>
      </c>
      <c r="Z68" s="15" t="s">
        <v>265</v>
      </c>
      <c r="AA68" s="15" t="s">
        <v>265</v>
      </c>
    </row>
    <row r="69" spans="1:27" s="19" customFormat="1">
      <c r="A69" s="16" t="s">
        <v>26</v>
      </c>
      <c r="B69" s="16" t="s">
        <v>12</v>
      </c>
      <c r="C69" s="15" t="s">
        <v>265</v>
      </c>
      <c r="D69" s="15" t="s">
        <v>265</v>
      </c>
      <c r="E69" s="15" t="s">
        <v>265</v>
      </c>
      <c r="F69" s="15" t="s">
        <v>265</v>
      </c>
      <c r="G69" s="15" t="s">
        <v>265</v>
      </c>
      <c r="H69" s="15" t="s">
        <v>265</v>
      </c>
      <c r="I69" s="15" t="s">
        <v>265</v>
      </c>
      <c r="J69" s="15" t="s">
        <v>265</v>
      </c>
      <c r="K69" s="15" t="s">
        <v>265</v>
      </c>
      <c r="L69" s="15" t="s">
        <v>265</v>
      </c>
      <c r="M69" s="15" t="s">
        <v>265</v>
      </c>
      <c r="N69" s="15" t="s">
        <v>265</v>
      </c>
      <c r="O69" s="15" t="s">
        <v>265</v>
      </c>
      <c r="P69" s="15" t="s">
        <v>265</v>
      </c>
      <c r="Q69" s="15" t="s">
        <v>265</v>
      </c>
      <c r="R69" s="15" t="s">
        <v>265</v>
      </c>
      <c r="S69" s="15" t="s">
        <v>265</v>
      </c>
      <c r="T69" s="15" t="s">
        <v>265</v>
      </c>
      <c r="U69" s="15" t="s">
        <v>265</v>
      </c>
      <c r="V69" s="15" t="s">
        <v>265</v>
      </c>
      <c r="W69" s="15" t="s">
        <v>265</v>
      </c>
      <c r="X69" s="15" t="s">
        <v>265</v>
      </c>
      <c r="Y69" s="15" t="s">
        <v>265</v>
      </c>
      <c r="Z69" s="15" t="s">
        <v>265</v>
      </c>
      <c r="AA69" s="15" t="s">
        <v>265</v>
      </c>
    </row>
    <row r="70" spans="1:27" s="19" customFormat="1">
      <c r="A70" s="16" t="s">
        <v>26</v>
      </c>
      <c r="B70" s="16" t="s">
        <v>4</v>
      </c>
      <c r="C70" s="15">
        <v>0.17071979902872134</v>
      </c>
      <c r="D70" s="15">
        <v>3.8282956856178435E-4</v>
      </c>
      <c r="E70" s="15">
        <v>1.5305895452219718E-2</v>
      </c>
      <c r="F70" s="15">
        <v>5.3472798154578297E-2</v>
      </c>
      <c r="G70" s="15">
        <v>6.0843986780380194E-2</v>
      </c>
      <c r="H70" s="15">
        <v>4.6831647980026272E-2</v>
      </c>
      <c r="I70" s="15">
        <v>9.781165887193409E-2</v>
      </c>
      <c r="J70" s="15">
        <v>2.9810195896514024E-2</v>
      </c>
      <c r="K70" s="15">
        <v>6.8550292266008908E-2</v>
      </c>
      <c r="L70" s="15">
        <v>1.9482499009260652E-2</v>
      </c>
      <c r="M70" s="15">
        <v>2.5883089466410224E-2</v>
      </c>
      <c r="N70" s="15">
        <v>8.2469219513656544E-2</v>
      </c>
      <c r="O70" s="15">
        <v>0.11881346714410054</v>
      </c>
      <c r="P70" s="15">
        <v>0.14146114198754131</v>
      </c>
      <c r="Q70" s="15">
        <v>0.13652807078193036</v>
      </c>
      <c r="R70" s="15">
        <v>0.1466659608780328</v>
      </c>
      <c r="S70" s="15">
        <v>0.10875736468010605</v>
      </c>
      <c r="T70" s="15">
        <v>0.18547966549866868</v>
      </c>
      <c r="U70" s="15">
        <v>7.7180926269061548E-2</v>
      </c>
      <c r="V70" s="15">
        <v>7.9815183534591994E-2</v>
      </c>
      <c r="W70" s="15">
        <v>0.12903194633723564</v>
      </c>
      <c r="X70" s="15">
        <v>0.16100622520192018</v>
      </c>
      <c r="Y70" s="15">
        <v>0.16920628173184935</v>
      </c>
      <c r="Z70" s="15">
        <v>0.1668943340972569</v>
      </c>
      <c r="AA70" s="15">
        <v>0.17153198131534531</v>
      </c>
    </row>
    <row r="71" spans="1:27" s="19" customFormat="1">
      <c r="A71" s="16" t="s">
        <v>26</v>
      </c>
      <c r="B71" s="16" t="s">
        <v>2</v>
      </c>
      <c r="C71" s="15" t="s">
        <v>265</v>
      </c>
      <c r="D71" s="15" t="s">
        <v>265</v>
      </c>
      <c r="E71" s="15" t="s">
        <v>265</v>
      </c>
      <c r="F71" s="15" t="s">
        <v>265</v>
      </c>
      <c r="G71" s="15" t="s">
        <v>265</v>
      </c>
      <c r="H71" s="15" t="s">
        <v>265</v>
      </c>
      <c r="I71" s="15" t="s">
        <v>265</v>
      </c>
      <c r="J71" s="15" t="s">
        <v>265</v>
      </c>
      <c r="K71" s="15" t="s">
        <v>265</v>
      </c>
      <c r="L71" s="15" t="s">
        <v>265</v>
      </c>
      <c r="M71" s="15" t="s">
        <v>265</v>
      </c>
      <c r="N71" s="15" t="s">
        <v>265</v>
      </c>
      <c r="O71" s="15" t="s">
        <v>265</v>
      </c>
      <c r="P71" s="15" t="s">
        <v>265</v>
      </c>
      <c r="Q71" s="15" t="s">
        <v>265</v>
      </c>
      <c r="R71" s="15" t="s">
        <v>265</v>
      </c>
      <c r="S71" s="15" t="s">
        <v>265</v>
      </c>
      <c r="T71" s="15" t="s">
        <v>265</v>
      </c>
      <c r="U71" s="15" t="s">
        <v>265</v>
      </c>
      <c r="V71" s="15" t="s">
        <v>265</v>
      </c>
      <c r="W71" s="15" t="s">
        <v>265</v>
      </c>
      <c r="X71" s="15" t="s">
        <v>265</v>
      </c>
      <c r="Y71" s="15" t="s">
        <v>265</v>
      </c>
      <c r="Z71" s="15" t="s">
        <v>265</v>
      </c>
      <c r="AA71" s="15" t="s">
        <v>265</v>
      </c>
    </row>
    <row r="72" spans="1:27" s="19" customFormat="1">
      <c r="A72" s="16" t="s">
        <v>26</v>
      </c>
      <c r="B72" s="16" t="s">
        <v>91</v>
      </c>
      <c r="C72" s="15" t="s">
        <v>265</v>
      </c>
      <c r="D72" s="15" t="s">
        <v>265</v>
      </c>
      <c r="E72" s="15" t="s">
        <v>265</v>
      </c>
      <c r="F72" s="15" t="s">
        <v>265</v>
      </c>
      <c r="G72" s="15" t="s">
        <v>265</v>
      </c>
      <c r="H72" s="15" t="s">
        <v>265</v>
      </c>
      <c r="I72" s="15" t="s">
        <v>265</v>
      </c>
      <c r="J72" s="15" t="s">
        <v>265</v>
      </c>
      <c r="K72" s="15" t="s">
        <v>265</v>
      </c>
      <c r="L72" s="15" t="s">
        <v>265</v>
      </c>
      <c r="M72" s="15" t="s">
        <v>265</v>
      </c>
      <c r="N72" s="15" t="s">
        <v>265</v>
      </c>
      <c r="O72" s="15" t="s">
        <v>265</v>
      </c>
      <c r="P72" s="15" t="s">
        <v>265</v>
      </c>
      <c r="Q72" s="15" t="s">
        <v>265</v>
      </c>
      <c r="R72" s="15" t="s">
        <v>265</v>
      </c>
      <c r="S72" s="15" t="s">
        <v>265</v>
      </c>
      <c r="T72" s="15" t="s">
        <v>265</v>
      </c>
      <c r="U72" s="15" t="s">
        <v>265</v>
      </c>
      <c r="V72" s="15" t="s">
        <v>265</v>
      </c>
      <c r="W72" s="15" t="s">
        <v>265</v>
      </c>
      <c r="X72" s="15" t="s">
        <v>265</v>
      </c>
      <c r="Y72" s="15" t="s">
        <v>265</v>
      </c>
      <c r="Z72" s="15" t="s">
        <v>265</v>
      </c>
      <c r="AA72" s="15" t="s">
        <v>265</v>
      </c>
    </row>
    <row r="73" spans="1:27" s="19" customFormat="1">
      <c r="A73" s="16" t="s">
        <v>26</v>
      </c>
      <c r="B73" s="16" t="s">
        <v>9</v>
      </c>
      <c r="C73" s="15">
        <v>0.36498929957865317</v>
      </c>
      <c r="D73" s="15">
        <v>0.36171772827751031</v>
      </c>
      <c r="E73" s="15">
        <v>0.35377619453317388</v>
      </c>
      <c r="F73" s="15">
        <v>0.34892963322374376</v>
      </c>
      <c r="G73" s="15">
        <v>0.34965960197529228</v>
      </c>
      <c r="H73" s="15">
        <v>0.3737163645058082</v>
      </c>
      <c r="I73" s="15">
        <v>0.3478582819738914</v>
      </c>
      <c r="J73" s="15">
        <v>0.35544822899596756</v>
      </c>
      <c r="K73" s="15">
        <v>0.33802481208783047</v>
      </c>
      <c r="L73" s="15">
        <v>0.39037438406005887</v>
      </c>
      <c r="M73" s="15">
        <v>0.39661343461611775</v>
      </c>
      <c r="N73" s="15">
        <v>0.36059585470681393</v>
      </c>
      <c r="O73" s="15">
        <v>0.37534421306062049</v>
      </c>
      <c r="P73" s="15">
        <v>0.38031117454140079</v>
      </c>
      <c r="Q73" s="15">
        <v>0.40040526749931377</v>
      </c>
      <c r="R73" s="15">
        <v>0.37497737593443603</v>
      </c>
      <c r="S73" s="15">
        <v>0.37222898764535806</v>
      </c>
      <c r="T73" s="15">
        <v>0.35106567295022562</v>
      </c>
      <c r="U73" s="15">
        <v>0.39241807087241531</v>
      </c>
      <c r="V73" s="15">
        <v>0.38977187849315253</v>
      </c>
      <c r="W73" s="15">
        <v>0.3505307033568113</v>
      </c>
      <c r="X73" s="15">
        <v>0.35640798035140547</v>
      </c>
      <c r="Y73" s="15">
        <v>0.34773836333795183</v>
      </c>
      <c r="Z73" s="15">
        <v>0.36533765633556919</v>
      </c>
      <c r="AA73" s="15">
        <v>0.33855840280693039</v>
      </c>
    </row>
    <row r="74" spans="1:27" s="19" customFormat="1">
      <c r="A74" s="16" t="s">
        <v>26</v>
      </c>
      <c r="B74" s="16" t="s">
        <v>8</v>
      </c>
      <c r="C74" s="15">
        <v>0.24775635880399333</v>
      </c>
      <c r="D74" s="15">
        <v>0.22134951769474431</v>
      </c>
      <c r="E74" s="15">
        <v>0.21484307220124096</v>
      </c>
      <c r="F74" s="15">
        <v>0.20479127993160237</v>
      </c>
      <c r="G74" s="15">
        <v>0.20348874357026553</v>
      </c>
      <c r="H74" s="15">
        <v>0.20582396638553804</v>
      </c>
      <c r="I74" s="15">
        <v>0.2115116467098466</v>
      </c>
      <c r="J74" s="15">
        <v>0.2069822473993953</v>
      </c>
      <c r="K74" s="15">
        <v>0.21019166685660015</v>
      </c>
      <c r="L74" s="15">
        <v>0.21043750707310049</v>
      </c>
      <c r="M74" s="15">
        <v>0.22559781540849694</v>
      </c>
      <c r="N74" s="15">
        <v>0.22331303647225248</v>
      </c>
      <c r="O74" s="15">
        <v>0.22478987533823958</v>
      </c>
      <c r="P74" s="15">
        <v>0.22243900775891345</v>
      </c>
      <c r="Q74" s="15">
        <v>0.22890213571091125</v>
      </c>
      <c r="R74" s="15">
        <v>0.2315033274716983</v>
      </c>
      <c r="S74" s="15">
        <v>0.22472569002470064</v>
      </c>
      <c r="T74" s="15">
        <v>0.23435250136441041</v>
      </c>
      <c r="U74" s="15">
        <v>0.23784766354828704</v>
      </c>
      <c r="V74" s="15">
        <v>0.24873889914454825</v>
      </c>
      <c r="W74" s="15">
        <v>0.23440053095275726</v>
      </c>
      <c r="X74" s="15">
        <v>0.23009598490053079</v>
      </c>
      <c r="Y74" s="15">
        <v>0.22744220202115101</v>
      </c>
      <c r="Z74" s="15">
        <v>0.23809090680132491</v>
      </c>
      <c r="AA74" s="15">
        <v>0.23727102057142502</v>
      </c>
    </row>
    <row r="75" spans="1:27" s="19" customFormat="1">
      <c r="A75" s="16" t="s">
        <v>26</v>
      </c>
      <c r="B75" s="16" t="s">
        <v>84</v>
      </c>
      <c r="C75" s="15">
        <v>9.6097424863567385E-2</v>
      </c>
      <c r="D75" s="15">
        <v>0.1552744209394297</v>
      </c>
      <c r="E75" s="15">
        <v>0.1248086680985554</v>
      </c>
      <c r="F75" s="15">
        <v>0.10715750812522637</v>
      </c>
      <c r="G75" s="15">
        <v>0.11117630348224124</v>
      </c>
      <c r="H75" s="15">
        <v>0.10652332931029292</v>
      </c>
      <c r="I75" s="15">
        <v>0.11036020948898585</v>
      </c>
      <c r="J75" s="15">
        <v>0.10529224891605335</v>
      </c>
      <c r="K75" s="15">
        <v>0.10069707913653952</v>
      </c>
      <c r="L75" s="15">
        <v>9.6623592033727432E-2</v>
      </c>
      <c r="M75" s="15">
        <v>9.5900776095817611E-2</v>
      </c>
      <c r="N75" s="15">
        <v>9.2351557733924533E-2</v>
      </c>
      <c r="O75" s="15">
        <v>9.5835143255452032E-2</v>
      </c>
      <c r="P75" s="15">
        <v>9.8686953006616868E-2</v>
      </c>
      <c r="Q75" s="15">
        <v>9.111160112799789E-2</v>
      </c>
      <c r="R75" s="15">
        <v>9.6151123002156363E-2</v>
      </c>
      <c r="S75" s="15">
        <v>9.0077971194132897E-2</v>
      </c>
      <c r="T75" s="15">
        <v>9.0617191039260636E-2</v>
      </c>
      <c r="U75" s="15">
        <v>9.0330286624998937E-2</v>
      </c>
      <c r="V75" s="15">
        <v>9.011646828171313E-2</v>
      </c>
      <c r="W75" s="15">
        <v>8.9939688232322568E-2</v>
      </c>
      <c r="X75" s="15">
        <v>8.2247115422265787E-2</v>
      </c>
      <c r="Y75" s="15">
        <v>8.2031671404786427E-2</v>
      </c>
      <c r="Z75" s="15">
        <v>6.5906306889364649E-2</v>
      </c>
      <c r="AA75" s="15">
        <v>7.687682737583007E-2</v>
      </c>
    </row>
    <row r="76" spans="1:27" s="19" customFormat="1">
      <c r="A76" s="16" t="s">
        <v>26</v>
      </c>
      <c r="B76" s="16" t="s">
        <v>187</v>
      </c>
      <c r="C76" s="15" t="s">
        <v>265</v>
      </c>
      <c r="D76" s="15" t="s">
        <v>265</v>
      </c>
      <c r="E76" s="15" t="s">
        <v>265</v>
      </c>
      <c r="F76" s="15" t="s">
        <v>265</v>
      </c>
      <c r="G76" s="15" t="s">
        <v>265</v>
      </c>
      <c r="H76" s="15" t="s">
        <v>265</v>
      </c>
      <c r="I76" s="15" t="s">
        <v>265</v>
      </c>
      <c r="J76" s="15" t="s">
        <v>265</v>
      </c>
      <c r="K76" s="15" t="s">
        <v>265</v>
      </c>
      <c r="L76" s="15" t="s">
        <v>265</v>
      </c>
      <c r="M76" s="15" t="s">
        <v>265</v>
      </c>
      <c r="N76" s="15" t="s">
        <v>265</v>
      </c>
      <c r="O76" s="15" t="s">
        <v>265</v>
      </c>
      <c r="P76" s="15" t="s">
        <v>265</v>
      </c>
      <c r="Q76" s="15" t="s">
        <v>265</v>
      </c>
      <c r="R76" s="15" t="s">
        <v>265</v>
      </c>
      <c r="S76" s="15" t="s">
        <v>265</v>
      </c>
      <c r="T76" s="15" t="s">
        <v>265</v>
      </c>
      <c r="U76" s="15" t="s">
        <v>265</v>
      </c>
      <c r="V76" s="15" t="s">
        <v>265</v>
      </c>
      <c r="W76" s="15" t="s">
        <v>265</v>
      </c>
      <c r="X76" s="15" t="s">
        <v>265</v>
      </c>
      <c r="Y76" s="15" t="s">
        <v>265</v>
      </c>
      <c r="Z76" s="15" t="s">
        <v>265</v>
      </c>
      <c r="AA76" s="15" t="s">
        <v>265</v>
      </c>
    </row>
    <row r="77" spans="1:27" s="19" customFormat="1">
      <c r="A77" s="16" t="s">
        <v>26</v>
      </c>
      <c r="B77" s="16" t="s">
        <v>15</v>
      </c>
      <c r="C77" s="15">
        <v>9.0295494890402478E-2</v>
      </c>
      <c r="D77" s="15">
        <v>0.15107662431322322</v>
      </c>
      <c r="E77" s="15">
        <v>0.11596073639260138</v>
      </c>
      <c r="F77" s="15">
        <v>8.7851891285841047E-2</v>
      </c>
      <c r="G77" s="15">
        <v>9.9382296075851403E-2</v>
      </c>
      <c r="H77" s="15">
        <v>9.8397680574452792E-2</v>
      </c>
      <c r="I77" s="15">
        <v>0.10455734406270534</v>
      </c>
      <c r="J77" s="15">
        <v>0.10384541475969884</v>
      </c>
      <c r="K77" s="15">
        <v>0.10527244561460958</v>
      </c>
      <c r="L77" s="15">
        <v>0.10592814601031121</v>
      </c>
      <c r="M77" s="15">
        <v>0.10567059970720885</v>
      </c>
      <c r="N77" s="15">
        <v>0.1024689429378792</v>
      </c>
      <c r="O77" s="15">
        <v>0.11076168424473355</v>
      </c>
      <c r="P77" s="15">
        <v>0.11951533864854612</v>
      </c>
      <c r="Q77" s="15">
        <v>0.11298784950323351</v>
      </c>
      <c r="R77" s="15">
        <v>0.11931513025730062</v>
      </c>
      <c r="S77" s="15">
        <v>0.1128481687097795</v>
      </c>
      <c r="T77" s="15">
        <v>0.11390522105057084</v>
      </c>
      <c r="U77" s="15">
        <v>0.11193211722165533</v>
      </c>
      <c r="V77" s="15">
        <v>0.11404813815565076</v>
      </c>
      <c r="W77" s="15">
        <v>0.112394136197891</v>
      </c>
      <c r="X77" s="15">
        <v>0.10548621512282619</v>
      </c>
      <c r="Y77" s="15">
        <v>0.10889638529087844</v>
      </c>
      <c r="Z77" s="15">
        <v>0.10770043668644999</v>
      </c>
      <c r="AA77" s="15">
        <v>0.11409432795712678</v>
      </c>
    </row>
    <row r="79" spans="1:27" s="19" customFormat="1"/>
    <row r="80" spans="1:27" s="19" customFormat="1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 s="19" customFormat="1">
      <c r="A81" s="16" t="s">
        <v>27</v>
      </c>
      <c r="B81" s="16" t="s">
        <v>1</v>
      </c>
      <c r="C81" s="15" t="s">
        <v>265</v>
      </c>
      <c r="D81" s="15" t="s">
        <v>265</v>
      </c>
      <c r="E81" s="15" t="s">
        <v>265</v>
      </c>
      <c r="F81" s="15" t="s">
        <v>265</v>
      </c>
      <c r="G81" s="15" t="s">
        <v>265</v>
      </c>
      <c r="H81" s="15" t="s">
        <v>265</v>
      </c>
      <c r="I81" s="15" t="s">
        <v>265</v>
      </c>
      <c r="J81" s="15" t="s">
        <v>265</v>
      </c>
      <c r="K81" s="15" t="s">
        <v>265</v>
      </c>
      <c r="L81" s="15" t="s">
        <v>265</v>
      </c>
      <c r="M81" s="15" t="s">
        <v>265</v>
      </c>
      <c r="N81" s="15" t="s">
        <v>265</v>
      </c>
      <c r="O81" s="15" t="s">
        <v>265</v>
      </c>
      <c r="P81" s="15" t="s">
        <v>265</v>
      </c>
      <c r="Q81" s="15" t="s">
        <v>265</v>
      </c>
      <c r="R81" s="15" t="s">
        <v>265</v>
      </c>
      <c r="S81" s="15" t="s">
        <v>265</v>
      </c>
      <c r="T81" s="15" t="s">
        <v>265</v>
      </c>
      <c r="U81" s="15" t="s">
        <v>265</v>
      </c>
      <c r="V81" s="15" t="s">
        <v>265</v>
      </c>
      <c r="W81" s="15" t="s">
        <v>265</v>
      </c>
      <c r="X81" s="15" t="s">
        <v>265</v>
      </c>
      <c r="Y81" s="15" t="s">
        <v>265</v>
      </c>
      <c r="Z81" s="15" t="s">
        <v>265</v>
      </c>
      <c r="AA81" s="15" t="s">
        <v>265</v>
      </c>
    </row>
    <row r="82" spans="1:27" s="19" customFormat="1">
      <c r="A82" s="16" t="s">
        <v>27</v>
      </c>
      <c r="B82" s="16" t="s">
        <v>11</v>
      </c>
      <c r="C82" s="15" t="s">
        <v>265</v>
      </c>
      <c r="D82" s="15" t="s">
        <v>265</v>
      </c>
      <c r="E82" s="15" t="s">
        <v>265</v>
      </c>
      <c r="F82" s="15" t="s">
        <v>265</v>
      </c>
      <c r="G82" s="15" t="s">
        <v>265</v>
      </c>
      <c r="H82" s="15" t="s">
        <v>265</v>
      </c>
      <c r="I82" s="15" t="s">
        <v>265</v>
      </c>
      <c r="J82" s="15" t="s">
        <v>265</v>
      </c>
      <c r="K82" s="15" t="s">
        <v>265</v>
      </c>
      <c r="L82" s="15" t="s">
        <v>265</v>
      </c>
      <c r="M82" s="15" t="s">
        <v>265</v>
      </c>
      <c r="N82" s="15" t="s">
        <v>265</v>
      </c>
      <c r="O82" s="15" t="s">
        <v>265</v>
      </c>
      <c r="P82" s="15" t="s">
        <v>265</v>
      </c>
      <c r="Q82" s="15" t="s">
        <v>265</v>
      </c>
      <c r="R82" s="15" t="s">
        <v>265</v>
      </c>
      <c r="S82" s="15" t="s">
        <v>265</v>
      </c>
      <c r="T82" s="15" t="s">
        <v>265</v>
      </c>
      <c r="U82" s="15" t="s">
        <v>265</v>
      </c>
      <c r="V82" s="15" t="s">
        <v>265</v>
      </c>
      <c r="W82" s="15" t="s">
        <v>265</v>
      </c>
      <c r="X82" s="15" t="s">
        <v>265</v>
      </c>
      <c r="Y82" s="15" t="s">
        <v>265</v>
      </c>
      <c r="Z82" s="15" t="s">
        <v>265</v>
      </c>
      <c r="AA82" s="15" t="s">
        <v>265</v>
      </c>
    </row>
    <row r="83" spans="1:27" s="19" customFormat="1">
      <c r="A83" s="16" t="s">
        <v>27</v>
      </c>
      <c r="B83" s="16" t="s">
        <v>7</v>
      </c>
      <c r="C83" s="15">
        <v>0</v>
      </c>
      <c r="D83" s="15">
        <v>1.0389680475061468E-9</v>
      </c>
      <c r="E83" s="15">
        <v>1.0443903670530383E-9</v>
      </c>
      <c r="F83" s="15">
        <v>9.2542133166491049E-10</v>
      </c>
      <c r="G83" s="15">
        <v>1.8308018308746047E-9</v>
      </c>
      <c r="H83" s="15">
        <v>2.0613433548472077E-9</v>
      </c>
      <c r="I83" s="15">
        <v>2.2530281875658585E-9</v>
      </c>
      <c r="J83" s="15">
        <v>2.3455415239726026E-9</v>
      </c>
      <c r="K83" s="15">
        <v>2.5342871882683528E-9</v>
      </c>
      <c r="L83" s="15">
        <v>2.6589085001756235E-9</v>
      </c>
      <c r="M83" s="15">
        <v>2.7733957894274678E-9</v>
      </c>
      <c r="N83" s="15">
        <v>3.0016938883034773E-9</v>
      </c>
      <c r="O83" s="15">
        <v>3.2277221636810677E-9</v>
      </c>
      <c r="P83" s="15">
        <v>3.4005799416051986E-9</v>
      </c>
      <c r="Q83" s="15">
        <v>3.5393646272391989E-9</v>
      </c>
      <c r="R83" s="15">
        <v>3.8103694678609058E-9</v>
      </c>
      <c r="S83" s="15">
        <v>3.9529683658236737E-9</v>
      </c>
      <c r="T83" s="15">
        <v>4.1482327889005968E-9</v>
      </c>
      <c r="U83" s="15">
        <v>4.3767672110994034E-9</v>
      </c>
      <c r="V83" s="15">
        <v>4.6425821039690903E-9</v>
      </c>
      <c r="W83" s="15">
        <v>4.9173856252195291E-9</v>
      </c>
      <c r="X83" s="15">
        <v>5.2126602564102562E-9</v>
      </c>
      <c r="Y83" s="15">
        <v>5.4532270811380401E-9</v>
      </c>
      <c r="Z83" s="15">
        <v>5.7724139445029852E-9</v>
      </c>
      <c r="AA83" s="15" t="s">
        <v>265</v>
      </c>
    </row>
    <row r="84" spans="1:27" s="19" customFormat="1">
      <c r="A84" s="16" t="s">
        <v>27</v>
      </c>
      <c r="B84" s="16" t="s">
        <v>12</v>
      </c>
      <c r="C84" s="15" t="s">
        <v>265</v>
      </c>
      <c r="D84" s="15" t="s">
        <v>265</v>
      </c>
      <c r="E84" s="15" t="s">
        <v>265</v>
      </c>
      <c r="F84" s="15" t="s">
        <v>265</v>
      </c>
      <c r="G84" s="15" t="s">
        <v>265</v>
      </c>
      <c r="H84" s="15" t="s">
        <v>265</v>
      </c>
      <c r="I84" s="15" t="s">
        <v>265</v>
      </c>
      <c r="J84" s="15" t="s">
        <v>265</v>
      </c>
      <c r="K84" s="15" t="s">
        <v>265</v>
      </c>
      <c r="L84" s="15" t="s">
        <v>265</v>
      </c>
      <c r="M84" s="15" t="s">
        <v>265</v>
      </c>
      <c r="N84" s="15" t="s">
        <v>265</v>
      </c>
      <c r="O84" s="15" t="s">
        <v>265</v>
      </c>
      <c r="P84" s="15" t="s">
        <v>265</v>
      </c>
      <c r="Q84" s="15" t="s">
        <v>265</v>
      </c>
      <c r="R84" s="15" t="s">
        <v>265</v>
      </c>
      <c r="S84" s="15" t="s">
        <v>265</v>
      </c>
      <c r="T84" s="15" t="s">
        <v>265</v>
      </c>
      <c r="U84" s="15" t="s">
        <v>265</v>
      </c>
      <c r="V84" s="15" t="s">
        <v>265</v>
      </c>
      <c r="W84" s="15" t="s">
        <v>265</v>
      </c>
      <c r="X84" s="15" t="s">
        <v>265</v>
      </c>
      <c r="Y84" s="15" t="s">
        <v>265</v>
      </c>
      <c r="Z84" s="15" t="s">
        <v>265</v>
      </c>
      <c r="AA84" s="15" t="s">
        <v>265</v>
      </c>
    </row>
    <row r="85" spans="1:27" s="19" customFormat="1">
      <c r="A85" s="16" t="s">
        <v>27</v>
      </c>
      <c r="B85" s="16" t="s">
        <v>4</v>
      </c>
      <c r="C85" s="15">
        <v>9.1677710225232163E-10</v>
      </c>
      <c r="D85" s="15">
        <v>1.7525075996613821E-9</v>
      </c>
      <c r="E85" s="15">
        <v>1.8049671643322557E-9</v>
      </c>
      <c r="F85" s="15">
        <v>9.9298322943922834E-10</v>
      </c>
      <c r="G85" s="15">
        <v>2.4237008426966289E-9</v>
      </c>
      <c r="H85" s="15">
        <v>2.4483007734338925E-9</v>
      </c>
      <c r="I85" s="15">
        <v>2.7147647632240518E-9</v>
      </c>
      <c r="J85" s="15">
        <v>2.8160669668051929E-9</v>
      </c>
      <c r="K85" s="15">
        <v>2.80315661074342E-9</v>
      </c>
      <c r="L85" s="15">
        <v>3.2002538992355441E-9</v>
      </c>
      <c r="M85" s="15">
        <v>3.2775420065671338E-9</v>
      </c>
      <c r="N85" s="15">
        <v>3.5271210430455084E-9</v>
      </c>
      <c r="O85" s="15">
        <v>3.8142494612898263E-9</v>
      </c>
      <c r="P85" s="15">
        <v>4.0927767302857728E-9</v>
      </c>
      <c r="Q85" s="15">
        <v>9.4717062273657694E-9</v>
      </c>
      <c r="R85" s="15">
        <v>1.0430458982837349E-8</v>
      </c>
      <c r="S85" s="15">
        <v>1.0471120492835774E-8</v>
      </c>
      <c r="T85" s="15">
        <v>1.1099139308770272E-8</v>
      </c>
      <c r="U85" s="15">
        <v>1.1419496339159187E-8</v>
      </c>
      <c r="V85" s="15">
        <v>1.2742708038104235E-8</v>
      </c>
      <c r="W85" s="15">
        <v>1.2921825303101875E-8</v>
      </c>
      <c r="X85" s="15">
        <v>1.4022437805070068E-8</v>
      </c>
      <c r="Y85" s="15">
        <v>1.4829378247520077E-8</v>
      </c>
      <c r="Z85" s="15">
        <v>1.5337058730908518E-8</v>
      </c>
      <c r="AA85" s="15" t="s">
        <v>265</v>
      </c>
    </row>
    <row r="86" spans="1:27" s="19" customFormat="1">
      <c r="A86" s="16" t="s">
        <v>27</v>
      </c>
      <c r="B86" s="16" t="s">
        <v>2</v>
      </c>
      <c r="C86" s="15">
        <v>0.37209054771774791</v>
      </c>
      <c r="D86" s="15">
        <v>0.26708452130613697</v>
      </c>
      <c r="E86" s="15">
        <v>0.28287956147134696</v>
      </c>
      <c r="F86" s="15">
        <v>0.245873570381996</v>
      </c>
      <c r="G86" s="15">
        <v>0.25665787685448976</v>
      </c>
      <c r="H86" s="15">
        <v>0.24028185466979804</v>
      </c>
      <c r="I86" s="15">
        <v>0.26499801069429524</v>
      </c>
      <c r="J86" s="15">
        <v>0.25577627646326284</v>
      </c>
      <c r="K86" s="15">
        <v>0.24602838110889338</v>
      </c>
      <c r="L86" s="15">
        <v>0.20014118099743919</v>
      </c>
      <c r="M86" s="15">
        <v>0.21087357374647206</v>
      </c>
      <c r="N86" s="15">
        <v>0.26076395707876282</v>
      </c>
      <c r="O86" s="15">
        <v>0.24913685835650556</v>
      </c>
      <c r="P86" s="15">
        <v>0.22894189862596692</v>
      </c>
      <c r="Q86" s="15">
        <v>0.21436509052809954</v>
      </c>
      <c r="R86" s="15">
        <v>0.22475032365311964</v>
      </c>
      <c r="S86" s="15">
        <v>0.2263257835912133</v>
      </c>
      <c r="T86" s="15">
        <v>0.23216497352962914</v>
      </c>
      <c r="U86" s="15">
        <v>0.21289021984718648</v>
      </c>
      <c r="V86" s="15">
        <v>0.21073553090484506</v>
      </c>
      <c r="W86" s="15">
        <v>0.24258319979680459</v>
      </c>
      <c r="X86" s="15">
        <v>0.225929658093413</v>
      </c>
      <c r="Y86" s="15">
        <v>0.22861932270727542</v>
      </c>
      <c r="Z86" s="15">
        <v>0.22308946772093233</v>
      </c>
      <c r="AA86" s="15">
        <v>0.2503798186879112</v>
      </c>
    </row>
    <row r="87" spans="1:27" s="19" customFormat="1">
      <c r="A87" s="16" t="s">
        <v>27</v>
      </c>
      <c r="B87" s="16" t="s">
        <v>91</v>
      </c>
      <c r="C87" s="15" t="s">
        <v>265</v>
      </c>
      <c r="D87" s="15" t="s">
        <v>265</v>
      </c>
      <c r="E87" s="15" t="s">
        <v>265</v>
      </c>
      <c r="F87" s="15" t="s">
        <v>265</v>
      </c>
      <c r="G87" s="15" t="s">
        <v>265</v>
      </c>
      <c r="H87" s="15" t="s">
        <v>265</v>
      </c>
      <c r="I87" s="15" t="s">
        <v>265</v>
      </c>
      <c r="J87" s="15" t="s">
        <v>265</v>
      </c>
      <c r="K87" s="15" t="s">
        <v>265</v>
      </c>
      <c r="L87" s="15" t="s">
        <v>265</v>
      </c>
      <c r="M87" s="15" t="s">
        <v>265</v>
      </c>
      <c r="N87" s="15" t="s">
        <v>265</v>
      </c>
      <c r="O87" s="15" t="s">
        <v>265</v>
      </c>
      <c r="P87" s="15" t="s">
        <v>265</v>
      </c>
      <c r="Q87" s="15" t="s">
        <v>265</v>
      </c>
      <c r="R87" s="15" t="s">
        <v>265</v>
      </c>
      <c r="S87" s="15" t="s">
        <v>265</v>
      </c>
      <c r="T87" s="15" t="s">
        <v>265</v>
      </c>
      <c r="U87" s="15" t="s">
        <v>265</v>
      </c>
      <c r="V87" s="15" t="s">
        <v>265</v>
      </c>
      <c r="W87" s="15" t="s">
        <v>265</v>
      </c>
      <c r="X87" s="15" t="s">
        <v>265</v>
      </c>
      <c r="Y87" s="15" t="s">
        <v>265</v>
      </c>
      <c r="Z87" s="15" t="s">
        <v>265</v>
      </c>
      <c r="AA87" s="15" t="s">
        <v>265</v>
      </c>
    </row>
    <row r="88" spans="1:27" s="19" customFormat="1">
      <c r="A88" s="16" t="s">
        <v>27</v>
      </c>
      <c r="B88" s="16" t="s">
        <v>9</v>
      </c>
      <c r="C88" s="15">
        <v>0.34562428942887241</v>
      </c>
      <c r="D88" s="15">
        <v>0.33574419283791307</v>
      </c>
      <c r="E88" s="15">
        <v>0.32814873711443071</v>
      </c>
      <c r="F88" s="15">
        <v>0.29718891610034381</v>
      </c>
      <c r="G88" s="15">
        <v>0.26585049959931922</v>
      </c>
      <c r="H88" s="15">
        <v>0.26935481620943713</v>
      </c>
      <c r="I88" s="15">
        <v>0.24311590192122326</v>
      </c>
      <c r="J88" s="15">
        <v>0.23169333899853867</v>
      </c>
      <c r="K88" s="15">
        <v>0.23176988949491667</v>
      </c>
      <c r="L88" s="15">
        <v>0.20790893898807497</v>
      </c>
      <c r="M88" s="15">
        <v>0.21406758700453313</v>
      </c>
      <c r="N88" s="15">
        <v>0.19903978481982412</v>
      </c>
      <c r="O88" s="15">
        <v>0.19755488819075934</v>
      </c>
      <c r="P88" s="15">
        <v>0.18163058899837395</v>
      </c>
      <c r="Q88" s="15">
        <v>0.19121563254173388</v>
      </c>
      <c r="R88" s="15">
        <v>0.1831166960704734</v>
      </c>
      <c r="S88" s="15">
        <v>0.19016383555342634</v>
      </c>
      <c r="T88" s="15">
        <v>0.2010400824132936</v>
      </c>
      <c r="U88" s="15">
        <v>0.19949434455902273</v>
      </c>
      <c r="V88" s="15">
        <v>0.20667839140186139</v>
      </c>
      <c r="W88" s="15">
        <v>0.20524740211454379</v>
      </c>
      <c r="X88" s="15">
        <v>0.20855528515828065</v>
      </c>
      <c r="Y88" s="15">
        <v>0.19331947268750443</v>
      </c>
      <c r="Z88" s="15">
        <v>0.20493805625034181</v>
      </c>
      <c r="AA88" s="15">
        <v>0.20317538618334491</v>
      </c>
    </row>
    <row r="89" spans="1:27" s="19" customFormat="1">
      <c r="A89" s="16" t="s">
        <v>27</v>
      </c>
      <c r="B89" s="16" t="s">
        <v>8</v>
      </c>
      <c r="C89" s="15" t="s">
        <v>265</v>
      </c>
      <c r="D89" s="15">
        <v>1.7603335683283703</v>
      </c>
      <c r="E89" s="15">
        <v>0.18083618526958475</v>
      </c>
      <c r="F89" s="15">
        <v>0.19161716355773234</v>
      </c>
      <c r="G89" s="15">
        <v>0.19531375171744561</v>
      </c>
      <c r="H89" s="15">
        <v>0.1957361127362717</v>
      </c>
      <c r="I89" s="15">
        <v>0.20218663671946663</v>
      </c>
      <c r="J89" s="15">
        <v>0.20076577984165425</v>
      </c>
      <c r="K89" s="15">
        <v>0.19784093642466388</v>
      </c>
      <c r="L89" s="15">
        <v>0.20072168162163287</v>
      </c>
      <c r="M89" s="15">
        <v>0.19975084204327209</v>
      </c>
      <c r="N89" s="15">
        <v>0.19134321830916309</v>
      </c>
      <c r="O89" s="15">
        <v>0.19274523514190892</v>
      </c>
      <c r="P89" s="15">
        <v>0.19205431356126937</v>
      </c>
      <c r="Q89" s="15">
        <v>0.1905452822025743</v>
      </c>
      <c r="R89" s="15">
        <v>0.19964198245550904</v>
      </c>
      <c r="S89" s="15">
        <v>0.1979919410158841</v>
      </c>
      <c r="T89" s="15">
        <v>0.19712531218017973</v>
      </c>
      <c r="U89" s="15">
        <v>0.20338226595686876</v>
      </c>
      <c r="V89" s="15">
        <v>0.2026105456774549</v>
      </c>
      <c r="W89" s="15">
        <v>0.1945171067871152</v>
      </c>
      <c r="X89" s="15">
        <v>0.19561220748056535</v>
      </c>
      <c r="Y89" s="15">
        <v>0.19973771402524454</v>
      </c>
      <c r="Z89" s="15">
        <v>0.19703733834404494</v>
      </c>
      <c r="AA89" s="15">
        <v>0.20944931889678092</v>
      </c>
    </row>
    <row r="90" spans="1:27" s="19" customFormat="1">
      <c r="A90" s="16" t="s">
        <v>27</v>
      </c>
      <c r="B90" s="16" t="s">
        <v>84</v>
      </c>
      <c r="C90" s="15" t="s">
        <v>265</v>
      </c>
      <c r="D90" s="15" t="s">
        <v>265</v>
      </c>
      <c r="E90" s="15" t="s">
        <v>265</v>
      </c>
      <c r="F90" s="15" t="s">
        <v>265</v>
      </c>
      <c r="G90" s="15" t="s">
        <v>265</v>
      </c>
      <c r="H90" s="15" t="s">
        <v>265</v>
      </c>
      <c r="I90" s="15" t="s">
        <v>265</v>
      </c>
      <c r="J90" s="15" t="s">
        <v>265</v>
      </c>
      <c r="K90" s="15" t="s">
        <v>265</v>
      </c>
      <c r="L90" s="15" t="s">
        <v>265</v>
      </c>
      <c r="M90" s="15" t="s">
        <v>265</v>
      </c>
      <c r="N90" s="15" t="s">
        <v>265</v>
      </c>
      <c r="O90" s="15" t="s">
        <v>265</v>
      </c>
      <c r="P90" s="15" t="s">
        <v>265</v>
      </c>
      <c r="Q90" s="15" t="s">
        <v>265</v>
      </c>
      <c r="R90" s="15" t="s">
        <v>265</v>
      </c>
      <c r="S90" s="15" t="s">
        <v>265</v>
      </c>
      <c r="T90" s="15" t="s">
        <v>265</v>
      </c>
      <c r="U90" s="15" t="s">
        <v>265</v>
      </c>
      <c r="V90" s="15" t="s">
        <v>265</v>
      </c>
      <c r="W90" s="15" t="s">
        <v>265</v>
      </c>
      <c r="X90" s="15" t="s">
        <v>265</v>
      </c>
      <c r="Y90" s="15" t="s">
        <v>265</v>
      </c>
      <c r="Z90" s="15" t="s">
        <v>265</v>
      </c>
      <c r="AA90" s="15" t="s">
        <v>265</v>
      </c>
    </row>
    <row r="91" spans="1:27" s="19" customFormat="1">
      <c r="A91" s="16" t="s">
        <v>27</v>
      </c>
      <c r="B91" s="16" t="s">
        <v>187</v>
      </c>
      <c r="C91" s="15" t="s">
        <v>265</v>
      </c>
      <c r="D91" s="15" t="s">
        <v>265</v>
      </c>
      <c r="E91" s="15" t="s">
        <v>265</v>
      </c>
      <c r="F91" s="15" t="s">
        <v>265</v>
      </c>
      <c r="G91" s="15" t="s">
        <v>265</v>
      </c>
      <c r="H91" s="15" t="s">
        <v>265</v>
      </c>
      <c r="I91" s="15" t="s">
        <v>265</v>
      </c>
      <c r="J91" s="15" t="s">
        <v>265</v>
      </c>
      <c r="K91" s="15" t="s">
        <v>265</v>
      </c>
      <c r="L91" s="15" t="s">
        <v>265</v>
      </c>
      <c r="M91" s="15" t="s">
        <v>265</v>
      </c>
      <c r="N91" s="15" t="s">
        <v>265</v>
      </c>
      <c r="O91" s="15" t="s">
        <v>265</v>
      </c>
      <c r="P91" s="15" t="s">
        <v>265</v>
      </c>
      <c r="Q91" s="15" t="s">
        <v>265</v>
      </c>
      <c r="R91" s="15" t="s">
        <v>265</v>
      </c>
      <c r="S91" s="15" t="s">
        <v>265</v>
      </c>
      <c r="T91" s="15" t="s">
        <v>265</v>
      </c>
      <c r="U91" s="15" t="s">
        <v>265</v>
      </c>
      <c r="V91" s="15" t="s">
        <v>265</v>
      </c>
      <c r="W91" s="15" t="s">
        <v>265</v>
      </c>
      <c r="X91" s="15" t="s">
        <v>265</v>
      </c>
      <c r="Y91" s="15" t="s">
        <v>265</v>
      </c>
      <c r="Z91" s="15" t="s">
        <v>265</v>
      </c>
      <c r="AA91" s="15" t="s">
        <v>265</v>
      </c>
    </row>
    <row r="92" spans="1:27" s="19" customFormat="1">
      <c r="A92" s="16" t="s">
        <v>27</v>
      </c>
      <c r="B92" s="16" t="s">
        <v>15</v>
      </c>
      <c r="C92" s="15">
        <v>8.5353762937457792E-2</v>
      </c>
      <c r="D92" s="15">
        <v>0.12094452447096997</v>
      </c>
      <c r="E92" s="15">
        <v>9.3046988405669509E-2</v>
      </c>
      <c r="F92" s="15">
        <v>6.9993442612991369E-2</v>
      </c>
      <c r="G92" s="15">
        <v>6.9503057509919877E-2</v>
      </c>
      <c r="H92" s="15">
        <v>7.0211369374968316E-2</v>
      </c>
      <c r="I92" s="15">
        <v>7.6858462091043897E-2</v>
      </c>
      <c r="J92" s="15">
        <v>7.8744697769808747E-2</v>
      </c>
      <c r="K92" s="15">
        <v>8.7005454116693567E-2</v>
      </c>
      <c r="L92" s="15">
        <v>9.7824719363629506E-2</v>
      </c>
      <c r="M92" s="15">
        <v>0.10118076816845556</v>
      </c>
      <c r="N92" s="15">
        <v>9.6699756052618449E-2</v>
      </c>
      <c r="O92" s="15">
        <v>0.101276613478838</v>
      </c>
      <c r="P92" s="15">
        <v>0.10649472536570441</v>
      </c>
      <c r="Q92" s="15">
        <v>0.10818690316198593</v>
      </c>
      <c r="R92" s="15">
        <v>0.10972749490906854</v>
      </c>
      <c r="S92" s="15">
        <v>0.11589849710012712</v>
      </c>
      <c r="T92" s="15">
        <v>0.10304078532903115</v>
      </c>
      <c r="U92" s="15">
        <v>0.10843591112964721</v>
      </c>
      <c r="V92" s="15">
        <v>0.10890188426820452</v>
      </c>
      <c r="W92" s="15">
        <v>0.10752975031013288</v>
      </c>
      <c r="X92" s="15">
        <v>0.10225248652290828</v>
      </c>
      <c r="Y92" s="15">
        <v>0.10248226733316476</v>
      </c>
      <c r="Z92" s="15">
        <v>0.10689750268207848</v>
      </c>
      <c r="AA92" s="15">
        <v>9.8437178151537089E-2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 s="19" customFormat="1">
      <c r="A98" s="16" t="s">
        <v>17</v>
      </c>
      <c r="B98" s="16" t="s">
        <v>191</v>
      </c>
      <c r="C98" s="15">
        <v>0.18817818814149542</v>
      </c>
      <c r="D98" s="15">
        <v>0.20209749715246331</v>
      </c>
      <c r="E98" s="15">
        <v>0.16482365214313902</v>
      </c>
      <c r="F98" s="15">
        <v>0.12544195427272112</v>
      </c>
      <c r="G98" s="15">
        <v>0.12833036368189585</v>
      </c>
      <c r="H98" s="15">
        <v>0.12645049567882427</v>
      </c>
      <c r="I98" s="15">
        <v>0.13105115930686984</v>
      </c>
      <c r="J98" s="15">
        <v>0.12641588286360747</v>
      </c>
      <c r="K98" s="15">
        <v>0.12006275142245973</v>
      </c>
      <c r="L98" s="15">
        <v>0.11611692641142572</v>
      </c>
      <c r="M98" s="15">
        <v>0.11765505740862348</v>
      </c>
      <c r="N98" s="15">
        <v>0.11128309408438306</v>
      </c>
      <c r="O98" s="15">
        <v>0.11467753389664408</v>
      </c>
      <c r="P98" s="15">
        <v>0.11764515194875381</v>
      </c>
      <c r="Q98" s="15">
        <v>0.1105239604389867</v>
      </c>
      <c r="R98" s="15">
        <v>0.11530776154664205</v>
      </c>
      <c r="S98" s="15">
        <v>0.11177281818317862</v>
      </c>
      <c r="T98" s="15">
        <v>0.10690503920277912</v>
      </c>
      <c r="U98" s="15">
        <v>0.10914690108991756</v>
      </c>
      <c r="V98" s="15">
        <v>0.10891263921603189</v>
      </c>
      <c r="W98" s="15">
        <v>0.10382527688183044</v>
      </c>
      <c r="X98" s="15">
        <v>9.9597934684883815E-2</v>
      </c>
      <c r="Y98" s="15">
        <v>9.7522984506917723E-2</v>
      </c>
      <c r="Z98" s="15">
        <v>0.1213253791651525</v>
      </c>
      <c r="AA98" s="15">
        <v>0.13315310607525832</v>
      </c>
    </row>
    <row r="99" spans="1:27" collapsed="1">
      <c r="A99" s="16" t="s">
        <v>17</v>
      </c>
      <c r="B99" s="16" t="s">
        <v>188</v>
      </c>
      <c r="C99" s="15">
        <v>0.2447151460601803</v>
      </c>
      <c r="D99" s="15">
        <v>0.26882172535417398</v>
      </c>
      <c r="E99" s="15">
        <v>0.3646141496445503</v>
      </c>
      <c r="F99" s="15">
        <v>0.20481761214225286</v>
      </c>
      <c r="G99" s="15">
        <v>0.32392155273222506</v>
      </c>
      <c r="H99" s="15">
        <v>0.30829461872727915</v>
      </c>
      <c r="I99" s="15">
        <v>0.33486643290954976</v>
      </c>
      <c r="J99" s="15">
        <v>0.33405175807759718</v>
      </c>
      <c r="K99" s="15">
        <v>0.33231121275036346</v>
      </c>
      <c r="L99" s="15">
        <v>0.32311162210746558</v>
      </c>
      <c r="M99" s="15">
        <v>0.32564570107080537</v>
      </c>
      <c r="N99" s="15">
        <v>0.30101680242333206</v>
      </c>
      <c r="O99" s="15">
        <v>0.29808488567487024</v>
      </c>
      <c r="P99" s="15">
        <v>0.30100470457239309</v>
      </c>
      <c r="Q99" s="15">
        <v>0.28830063429041025</v>
      </c>
      <c r="R99" s="15">
        <v>0.30121141293768033</v>
      </c>
      <c r="S99" s="15">
        <v>0.28346247305779371</v>
      </c>
      <c r="T99" s="15">
        <v>0.2744145986288028</v>
      </c>
      <c r="U99" s="15">
        <v>0.30078954042706613</v>
      </c>
      <c r="V99" s="15">
        <v>0.28898540217394952</v>
      </c>
      <c r="W99" s="15">
        <v>0.2906730409816074</v>
      </c>
      <c r="X99" s="15">
        <v>0.27061941319829919</v>
      </c>
      <c r="Y99" s="15">
        <v>0.26500780566589438</v>
      </c>
      <c r="Z99" s="15">
        <v>0.2497727644053942</v>
      </c>
      <c r="AA99" s="15">
        <v>0.27496849391083783</v>
      </c>
    </row>
    <row r="100" spans="1:27">
      <c r="A100" s="16" t="s">
        <v>17</v>
      </c>
      <c r="B100" s="16" t="s">
        <v>94</v>
      </c>
      <c r="C100" s="15">
        <v>0.13665132294968527</v>
      </c>
      <c r="D100" s="15">
        <v>0.16554368687567872</v>
      </c>
      <c r="E100" s="15">
        <v>0.1280336431391659</v>
      </c>
      <c r="F100" s="15">
        <v>0.10458951065762567</v>
      </c>
      <c r="G100" s="15">
        <v>0.11860370530491122</v>
      </c>
      <c r="H100" s="15">
        <v>0.12702246453924712</v>
      </c>
      <c r="I100" s="15">
        <v>0.13695906788107368</v>
      </c>
      <c r="J100" s="15">
        <v>0.14104949030897498</v>
      </c>
      <c r="K100" s="15">
        <v>0.14467186902659851</v>
      </c>
      <c r="L100" s="15">
        <v>0.15151050767966476</v>
      </c>
      <c r="M100" s="15">
        <v>0.15372358487874799</v>
      </c>
      <c r="N100" s="15">
        <v>0.14650079352801662</v>
      </c>
      <c r="O100" s="15">
        <v>0.15839396867469505</v>
      </c>
      <c r="P100" s="15">
        <v>0.16806923807131133</v>
      </c>
      <c r="Q100" s="15">
        <v>0.16435701765878855</v>
      </c>
      <c r="R100" s="15">
        <v>0.17110633121463098</v>
      </c>
      <c r="S100" s="15">
        <v>0.16783106292056144</v>
      </c>
      <c r="T100" s="15">
        <v>0.16191020795279026</v>
      </c>
      <c r="U100" s="15">
        <v>0.1678858042774877</v>
      </c>
      <c r="V100" s="15">
        <v>0.16819160599826657</v>
      </c>
      <c r="W100" s="15">
        <v>0.16195978828564789</v>
      </c>
      <c r="X100" s="15">
        <v>0.15831736177239564</v>
      </c>
      <c r="Y100" s="15">
        <v>0.15958557664128609</v>
      </c>
      <c r="Z100" s="15">
        <v>0.15564742052367669</v>
      </c>
      <c r="AA100" s="15">
        <v>0.16370406226484657</v>
      </c>
    </row>
    <row r="101" spans="1:27" collapsed="1"/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15">
        <v>0.2162429945660849</v>
      </c>
      <c r="D103" s="15">
        <v>0.20911883260339159</v>
      </c>
      <c r="E103" s="15">
        <v>0.19510281696179452</v>
      </c>
      <c r="F103" s="15">
        <v>0.19672061404483035</v>
      </c>
      <c r="G103" s="15">
        <v>0.19446810403750839</v>
      </c>
      <c r="H103" s="15">
        <v>0.19238149698553014</v>
      </c>
      <c r="I103" s="15">
        <v>0.19477769695728264</v>
      </c>
      <c r="J103" s="15">
        <v>0.19044967356288406</v>
      </c>
      <c r="K103" s="15">
        <v>0.18466723494753329</v>
      </c>
      <c r="L103" s="15">
        <v>0.1833969008384887</v>
      </c>
      <c r="M103" s="15">
        <v>0.18560360965242698</v>
      </c>
      <c r="N103" s="15">
        <v>0.17492790837097527</v>
      </c>
      <c r="O103" s="15">
        <v>0.17940872286645071</v>
      </c>
      <c r="P103" s="15">
        <v>0.1843106553192472</v>
      </c>
      <c r="Q103" s="15">
        <v>0.17823579264341474</v>
      </c>
      <c r="R103" s="15">
        <v>0.17984149682503758</v>
      </c>
      <c r="S103" s="15">
        <v>0.1761498430023552</v>
      </c>
      <c r="T103" s="15">
        <v>0.16895932800007585</v>
      </c>
      <c r="U103" s="15">
        <v>0.17476177329431072</v>
      </c>
      <c r="V103" s="15">
        <v>0.17140261724679753</v>
      </c>
      <c r="W103" s="15">
        <v>0.16139059981074189</v>
      </c>
      <c r="X103" s="15">
        <v>0.1612295342733738</v>
      </c>
      <c r="Y103" s="15">
        <v>0.16363800910641496</v>
      </c>
      <c r="Z103" s="15">
        <v>0.15408638593501747</v>
      </c>
      <c r="AA103" s="15">
        <v>0.15280078543226783</v>
      </c>
    </row>
    <row r="104" spans="1:27">
      <c r="A104" s="16" t="s">
        <v>23</v>
      </c>
      <c r="B104" s="16" t="s">
        <v>188</v>
      </c>
      <c r="C104" s="15">
        <v>0.24221237633181128</v>
      </c>
      <c r="D104" s="15">
        <v>0.2690558708414873</v>
      </c>
      <c r="E104" s="15">
        <v>0.46794660045323305</v>
      </c>
      <c r="F104" s="15">
        <v>0.1947246104893913</v>
      </c>
      <c r="G104" s="15">
        <v>0.33462122768116376</v>
      </c>
      <c r="H104" s="15">
        <v>0.31803994392210816</v>
      </c>
      <c r="I104" s="15">
        <v>0.34391055058147102</v>
      </c>
      <c r="J104" s="15">
        <v>0.34394044789611095</v>
      </c>
      <c r="K104" s="15">
        <v>0.34897754336098519</v>
      </c>
      <c r="L104" s="15">
        <v>0.34439134431992985</v>
      </c>
      <c r="M104" s="15">
        <v>0.33898007072144404</v>
      </c>
      <c r="N104" s="15">
        <v>0.31942470657418692</v>
      </c>
      <c r="O104" s="15">
        <v>0.30439337746400053</v>
      </c>
      <c r="P104" s="15">
        <v>0.30721989672625294</v>
      </c>
      <c r="Q104" s="15">
        <v>0.30342366940559523</v>
      </c>
      <c r="R104" s="15">
        <v>0.31542430301170282</v>
      </c>
      <c r="S104" s="15">
        <v>0.2983712899197874</v>
      </c>
      <c r="T104" s="15">
        <v>0.29056351057145291</v>
      </c>
      <c r="U104" s="15">
        <v>0.31725019616063538</v>
      </c>
      <c r="V104" s="15">
        <v>0.30435030800658569</v>
      </c>
      <c r="W104" s="15">
        <v>0.29858181524022825</v>
      </c>
      <c r="X104" s="15">
        <v>0.27794392166139115</v>
      </c>
      <c r="Y104" s="15">
        <v>0.2722134072775228</v>
      </c>
      <c r="Z104" s="15">
        <v>0.25267870018950522</v>
      </c>
      <c r="AA104" s="15">
        <v>0.27410600031645471</v>
      </c>
    </row>
    <row r="105" spans="1:27">
      <c r="A105" s="16" t="s">
        <v>23</v>
      </c>
      <c r="B105" s="16" t="s">
        <v>94</v>
      </c>
      <c r="C105" s="15">
        <v>0.13850161650826776</v>
      </c>
      <c r="D105" s="15">
        <v>0.14839454896875595</v>
      </c>
      <c r="E105" s="15">
        <v>0.12248266738847549</v>
      </c>
      <c r="F105" s="15">
        <v>0.10693075275387719</v>
      </c>
      <c r="G105" s="15">
        <v>0.11544137807841953</v>
      </c>
      <c r="H105" s="15">
        <v>0.12767356038807859</v>
      </c>
      <c r="I105" s="15">
        <v>0.13496927612563001</v>
      </c>
      <c r="J105" s="15">
        <v>0.142853143441417</v>
      </c>
      <c r="K105" s="15">
        <v>0.15054905676770639</v>
      </c>
      <c r="L105" s="15">
        <v>0.16157475844000158</v>
      </c>
      <c r="M105" s="15">
        <v>0.16638641191339607</v>
      </c>
      <c r="N105" s="15">
        <v>0.16049566424948636</v>
      </c>
      <c r="O105" s="15">
        <v>0.17171709634331248</v>
      </c>
      <c r="P105" s="15">
        <v>0.18229190792806779</v>
      </c>
      <c r="Q105" s="15">
        <v>0.17935390263953677</v>
      </c>
      <c r="R105" s="15">
        <v>0.18188868906097883</v>
      </c>
      <c r="S105" s="15">
        <v>0.18297976428072754</v>
      </c>
      <c r="T105" s="15">
        <v>0.17634704079561639</v>
      </c>
      <c r="U105" s="15">
        <v>0.18467277154768977</v>
      </c>
      <c r="V105" s="15">
        <v>0.18491169578267819</v>
      </c>
      <c r="W105" s="15">
        <v>0.17605729669203188</v>
      </c>
      <c r="X105" s="15">
        <v>0.17547410484586007</v>
      </c>
      <c r="Y105" s="15">
        <v>0.17947929312115674</v>
      </c>
      <c r="Z105" s="15">
        <v>0.17022160724662083</v>
      </c>
      <c r="AA105" s="15">
        <v>0.17326748216632379</v>
      </c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15">
        <v>0.18952359196180124</v>
      </c>
      <c r="D108" s="15">
        <v>0.19490009470048272</v>
      </c>
      <c r="E108" s="15">
        <v>0.16010893616609775</v>
      </c>
      <c r="F108" s="15">
        <v>0.15031462731771242</v>
      </c>
      <c r="G108" s="15">
        <v>0.15536059238324457</v>
      </c>
      <c r="H108" s="15">
        <v>0.15886797128767036</v>
      </c>
      <c r="I108" s="15">
        <v>0.16076139981284782</v>
      </c>
      <c r="J108" s="15">
        <v>0.15444548879988004</v>
      </c>
      <c r="K108" s="15">
        <v>0.12944991525805924</v>
      </c>
      <c r="L108" s="15">
        <v>0.12307987135752775</v>
      </c>
      <c r="M108" s="15">
        <v>0.12183556969950086</v>
      </c>
      <c r="N108" s="15">
        <v>0.11138294022802876</v>
      </c>
      <c r="O108" s="15">
        <v>0.11878411619750683</v>
      </c>
      <c r="P108" s="15">
        <v>0.12348675459779077</v>
      </c>
      <c r="Q108" s="15">
        <v>0.11945689115867877</v>
      </c>
      <c r="R108" s="15">
        <v>0.11916530811024265</v>
      </c>
      <c r="S108" s="15">
        <v>0.11579872354814547</v>
      </c>
      <c r="T108" s="15">
        <v>0.11082952357021542</v>
      </c>
      <c r="U108" s="15">
        <v>0.11100383043889213</v>
      </c>
      <c r="V108" s="15">
        <v>0.11369241764944371</v>
      </c>
      <c r="W108" s="15">
        <v>0.1115736387403035</v>
      </c>
      <c r="X108" s="15">
        <v>0.11439905854538242</v>
      </c>
      <c r="Y108" s="15">
        <v>0.1127091643200461</v>
      </c>
      <c r="Z108" s="15">
        <v>0.12602289862034163</v>
      </c>
      <c r="AA108" s="15">
        <v>0.16098491355648747</v>
      </c>
    </row>
    <row r="109" spans="1:27">
      <c r="A109" s="16" t="s">
        <v>24</v>
      </c>
      <c r="B109" s="16" t="s">
        <v>188</v>
      </c>
      <c r="C109" s="15">
        <v>0.24763504407661086</v>
      </c>
      <c r="D109" s="15">
        <v>0.26854855561897512</v>
      </c>
      <c r="E109" s="15">
        <v>0.24405962075088788</v>
      </c>
      <c r="F109" s="15">
        <v>0.25734033009893459</v>
      </c>
      <c r="G109" s="15">
        <v>0.26824176246943904</v>
      </c>
      <c r="H109" s="15">
        <v>0.25758114603650384</v>
      </c>
      <c r="I109" s="15">
        <v>0.28780195717180779</v>
      </c>
      <c r="J109" s="15">
        <v>0.28049576742053378</v>
      </c>
      <c r="K109" s="15">
        <v>0.24204831689114831</v>
      </c>
      <c r="L109" s="15">
        <v>0.29258222286061802</v>
      </c>
      <c r="M109" s="15">
        <v>0.30651526731984635</v>
      </c>
      <c r="N109" s="15">
        <v>0.27460751677468997</v>
      </c>
      <c r="O109" s="15">
        <v>0.28903427387516339</v>
      </c>
      <c r="P109" s="15">
        <v>0.29208794700306767</v>
      </c>
      <c r="Q109" s="15">
        <v>0.26660405431740369</v>
      </c>
      <c r="R109" s="15">
        <v>0.28082059145692007</v>
      </c>
      <c r="S109" s="15">
        <v>0.26207322567963953</v>
      </c>
      <c r="T109" s="15">
        <v>0.25124622296477733</v>
      </c>
      <c r="U109" s="15">
        <v>0.27717391497911775</v>
      </c>
      <c r="V109" s="15">
        <v>0.2669418169416809</v>
      </c>
      <c r="W109" s="15">
        <v>0.27932654995783224</v>
      </c>
      <c r="X109" s="15">
        <v>0.26011115101084936</v>
      </c>
      <c r="Y109" s="15">
        <v>0.25467013542391159</v>
      </c>
      <c r="Z109" s="15">
        <v>0.24560369899973458</v>
      </c>
      <c r="AA109" s="15">
        <v>0.27620588390940154</v>
      </c>
    </row>
    <row r="110" spans="1:27">
      <c r="A110" s="16" t="s">
        <v>24</v>
      </c>
      <c r="B110" s="16" t="s">
        <v>94</v>
      </c>
      <c r="C110" s="15">
        <v>0.14732392083734996</v>
      </c>
      <c r="D110" s="15">
        <v>0.1716430464920243</v>
      </c>
      <c r="E110" s="15">
        <v>0.12973286393083636</v>
      </c>
      <c r="F110" s="15">
        <v>0.1250291706462851</v>
      </c>
      <c r="G110" s="15">
        <v>0.14483588169176217</v>
      </c>
      <c r="H110" s="15">
        <v>0.16284153418942646</v>
      </c>
      <c r="I110" s="15">
        <v>0.17487315235332093</v>
      </c>
      <c r="J110" s="15">
        <v>0.1772752231523059</v>
      </c>
      <c r="K110" s="15">
        <v>0.16125957057940882</v>
      </c>
      <c r="L110" s="15">
        <v>0.16374484064053396</v>
      </c>
      <c r="M110" s="15">
        <v>0.16717384609119282</v>
      </c>
      <c r="N110" s="15">
        <v>0.15947714659624654</v>
      </c>
      <c r="O110" s="15">
        <v>0.17268592873717267</v>
      </c>
      <c r="P110" s="15">
        <v>0.17833227041009955</v>
      </c>
      <c r="Q110" s="15">
        <v>0.18006789142012236</v>
      </c>
      <c r="R110" s="15">
        <v>0.18471311057320813</v>
      </c>
      <c r="S110" s="15">
        <v>0.1816766278808436</v>
      </c>
      <c r="T110" s="15">
        <v>0.1780966467034174</v>
      </c>
      <c r="U110" s="15">
        <v>0.18414238115386286</v>
      </c>
      <c r="V110" s="15">
        <v>0.18189473923304833</v>
      </c>
      <c r="W110" s="15">
        <v>0.18091143535418761</v>
      </c>
      <c r="X110" s="15">
        <v>0.18635474465459298</v>
      </c>
      <c r="Y110" s="15">
        <v>0.18181889297133738</v>
      </c>
      <c r="Z110" s="15">
        <v>0.18138782323777058</v>
      </c>
      <c r="AA110" s="15">
        <v>0.18606785760013558</v>
      </c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15">
        <v>0.19379829784357899</v>
      </c>
      <c r="D113" s="15">
        <v>0.20954181365989674</v>
      </c>
      <c r="E113" s="15">
        <v>0.14992643166018757</v>
      </c>
      <c r="F113" s="15">
        <v>8.2336291573693182E-2</v>
      </c>
      <c r="G113" s="15">
        <v>8.6248627615910192E-2</v>
      </c>
      <c r="H113" s="15">
        <v>8.1543673833629385E-2</v>
      </c>
      <c r="I113" s="15">
        <v>8.834446700508132E-2</v>
      </c>
      <c r="J113" s="15">
        <v>8.4502526718711543E-2</v>
      </c>
      <c r="K113" s="15">
        <v>8.5987913491409107E-2</v>
      </c>
      <c r="L113" s="15">
        <v>8.2062832105618197E-2</v>
      </c>
      <c r="M113" s="15">
        <v>8.5383006390300692E-2</v>
      </c>
      <c r="N113" s="15">
        <v>8.2359790193283697E-2</v>
      </c>
      <c r="O113" s="15">
        <v>8.3267760100175892E-2</v>
      </c>
      <c r="P113" s="15">
        <v>8.4617019099405832E-2</v>
      </c>
      <c r="Q113" s="15">
        <v>7.6364220558349016E-2</v>
      </c>
      <c r="R113" s="15">
        <v>8.3755928002677046E-2</v>
      </c>
      <c r="S113" s="15">
        <v>8.0945733214226059E-2</v>
      </c>
      <c r="T113" s="15">
        <v>7.5771291077861444E-2</v>
      </c>
      <c r="U113" s="15">
        <v>7.7040201898905009E-2</v>
      </c>
      <c r="V113" s="15">
        <v>7.7093055261782117E-2</v>
      </c>
      <c r="W113" s="15">
        <v>7.4351789888402978E-2</v>
      </c>
      <c r="X113" s="15">
        <v>6.6946653512175644E-2</v>
      </c>
      <c r="Y113" s="15">
        <v>6.3704624927003128E-2</v>
      </c>
      <c r="Z113" s="15">
        <v>9.6779104024863755E-2</v>
      </c>
      <c r="AA113" s="15">
        <v>9.7813805914535673E-2</v>
      </c>
    </row>
    <row r="114" spans="1:27">
      <c r="A114" s="16" t="s">
        <v>25</v>
      </c>
      <c r="B114" s="16" t="s">
        <v>188</v>
      </c>
      <c r="C114" s="15" t="s">
        <v>265</v>
      </c>
      <c r="D114" s="15" t="s">
        <v>265</v>
      </c>
      <c r="E114" s="15" t="s">
        <v>265</v>
      </c>
      <c r="F114" s="15" t="s">
        <v>265</v>
      </c>
      <c r="G114" s="15" t="s">
        <v>265</v>
      </c>
      <c r="H114" s="15" t="s">
        <v>265</v>
      </c>
      <c r="I114" s="15" t="s">
        <v>265</v>
      </c>
      <c r="J114" s="15" t="s">
        <v>265</v>
      </c>
      <c r="K114" s="15" t="s">
        <v>265</v>
      </c>
      <c r="L114" s="15" t="s">
        <v>265</v>
      </c>
      <c r="M114" s="15" t="s">
        <v>265</v>
      </c>
      <c r="N114" s="15" t="s">
        <v>265</v>
      </c>
      <c r="O114" s="15" t="s">
        <v>265</v>
      </c>
      <c r="P114" s="15" t="s">
        <v>265</v>
      </c>
      <c r="Q114" s="15" t="s">
        <v>265</v>
      </c>
      <c r="R114" s="15" t="s">
        <v>265</v>
      </c>
      <c r="S114" s="15" t="s">
        <v>265</v>
      </c>
      <c r="T114" s="15" t="s">
        <v>265</v>
      </c>
      <c r="U114" s="15" t="s">
        <v>265</v>
      </c>
      <c r="V114" s="15" t="s">
        <v>265</v>
      </c>
      <c r="W114" s="15" t="s">
        <v>265</v>
      </c>
      <c r="X114" s="15" t="s">
        <v>265</v>
      </c>
      <c r="Y114" s="15" t="s">
        <v>265</v>
      </c>
      <c r="Z114" s="15" t="s">
        <v>265</v>
      </c>
      <c r="AA114" s="15" t="s">
        <v>265</v>
      </c>
    </row>
    <row r="115" spans="1:27">
      <c r="A115" s="16" t="s">
        <v>25</v>
      </c>
      <c r="B115" s="16" t="s">
        <v>94</v>
      </c>
      <c r="C115" s="15">
        <v>0.16513689554397903</v>
      </c>
      <c r="D115" s="15">
        <v>0.17750426282629092</v>
      </c>
      <c r="E115" s="15">
        <v>0.12745196054738486</v>
      </c>
      <c r="F115" s="15">
        <v>8.518079814110871E-2</v>
      </c>
      <c r="G115" s="15">
        <v>0.10434778282965605</v>
      </c>
      <c r="H115" s="15">
        <v>0.10573261009951425</v>
      </c>
      <c r="I115" s="15">
        <v>0.11861749465340532</v>
      </c>
      <c r="J115" s="15">
        <v>0.121351657126948</v>
      </c>
      <c r="K115" s="15">
        <v>0.13586892276031617</v>
      </c>
      <c r="L115" s="15">
        <v>0.14346125156201778</v>
      </c>
      <c r="M115" s="15">
        <v>0.14220620057019129</v>
      </c>
      <c r="N115" s="15">
        <v>0.13170755743659585</v>
      </c>
      <c r="O115" s="15">
        <v>0.14404123990409756</v>
      </c>
      <c r="P115" s="15">
        <v>0.15575920232784285</v>
      </c>
      <c r="Q115" s="15">
        <v>0.14756014238635876</v>
      </c>
      <c r="R115" s="15">
        <v>0.16074091292657303</v>
      </c>
      <c r="S115" s="15">
        <v>0.15306629331060984</v>
      </c>
      <c r="T115" s="15">
        <v>0.14378511303131306</v>
      </c>
      <c r="U115" s="15">
        <v>0.14986996732419003</v>
      </c>
      <c r="V115" s="15">
        <v>0.1511862151702987</v>
      </c>
      <c r="W115" s="15">
        <v>0.14196867218205866</v>
      </c>
      <c r="X115" s="15">
        <v>0.12870187056318844</v>
      </c>
      <c r="Y115" s="15">
        <v>0.13106955419767025</v>
      </c>
      <c r="Z115" s="15">
        <v>0.128375441313821</v>
      </c>
      <c r="AA115" s="15">
        <v>0.14604777537916433</v>
      </c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15">
        <v>0.11358436277833117</v>
      </c>
      <c r="D118" s="15">
        <v>0.18372844543571634</v>
      </c>
      <c r="E118" s="15">
        <v>0.14733028985179578</v>
      </c>
      <c r="F118" s="15">
        <v>0.12674608342587201</v>
      </c>
      <c r="G118" s="15">
        <v>0.13107477979183993</v>
      </c>
      <c r="H118" s="15">
        <v>0.12567037197561701</v>
      </c>
      <c r="I118" s="15">
        <v>0.13040436715722001</v>
      </c>
      <c r="J118" s="15">
        <v>0.12413864757645986</v>
      </c>
      <c r="K118" s="15">
        <v>0.11882725292359761</v>
      </c>
      <c r="L118" s="15">
        <v>0.11401864014890627</v>
      </c>
      <c r="M118" s="15">
        <v>0.11314713524905413</v>
      </c>
      <c r="N118" s="15">
        <v>0.10892834208938151</v>
      </c>
      <c r="O118" s="15">
        <v>0.1133398814934512</v>
      </c>
      <c r="P118" s="15">
        <v>0.11614846548350888</v>
      </c>
      <c r="Q118" s="15">
        <v>0.1077561209327971</v>
      </c>
      <c r="R118" s="15">
        <v>0.11315515006688542</v>
      </c>
      <c r="S118" s="15">
        <v>0.10641915486470169</v>
      </c>
      <c r="T118" s="15">
        <v>0.10662072958555335</v>
      </c>
      <c r="U118" s="15">
        <v>0.10644781258636586</v>
      </c>
      <c r="V118" s="15">
        <v>0.10650185757254355</v>
      </c>
      <c r="W118" s="15">
        <v>0.10566258340853003</v>
      </c>
      <c r="X118" s="15">
        <v>9.7242743390776792E-2</v>
      </c>
      <c r="Y118" s="15">
        <v>9.635071204886618E-2</v>
      </c>
      <c r="Z118" s="15">
        <v>7.7865704089008961E-2</v>
      </c>
      <c r="AA118" s="15">
        <v>9.0977877216344302E-2</v>
      </c>
    </row>
    <row r="119" spans="1:27">
      <c r="A119" s="16" t="s">
        <v>26</v>
      </c>
      <c r="B119" s="16" t="s">
        <v>188</v>
      </c>
      <c r="C119" s="15" t="s">
        <v>265</v>
      </c>
      <c r="D119" s="15" t="s">
        <v>265</v>
      </c>
      <c r="E119" s="15" t="s">
        <v>265</v>
      </c>
      <c r="F119" s="15" t="s">
        <v>265</v>
      </c>
      <c r="G119" s="15" t="s">
        <v>265</v>
      </c>
      <c r="H119" s="15" t="s">
        <v>265</v>
      </c>
      <c r="I119" s="15" t="s">
        <v>265</v>
      </c>
      <c r="J119" s="15" t="s">
        <v>265</v>
      </c>
      <c r="K119" s="15" t="s">
        <v>265</v>
      </c>
      <c r="L119" s="15" t="s">
        <v>265</v>
      </c>
      <c r="M119" s="15" t="s">
        <v>265</v>
      </c>
      <c r="N119" s="15" t="s">
        <v>265</v>
      </c>
      <c r="O119" s="15" t="s">
        <v>265</v>
      </c>
      <c r="P119" s="15" t="s">
        <v>265</v>
      </c>
      <c r="Q119" s="15" t="s">
        <v>265</v>
      </c>
      <c r="R119" s="15" t="s">
        <v>265</v>
      </c>
      <c r="S119" s="15" t="s">
        <v>265</v>
      </c>
      <c r="T119" s="15" t="s">
        <v>265</v>
      </c>
      <c r="U119" s="15" t="s">
        <v>265</v>
      </c>
      <c r="V119" s="15" t="s">
        <v>265</v>
      </c>
      <c r="W119" s="15" t="s">
        <v>265</v>
      </c>
      <c r="X119" s="15" t="s">
        <v>265</v>
      </c>
      <c r="Y119" s="15" t="s">
        <v>265</v>
      </c>
      <c r="Z119" s="15" t="s">
        <v>265</v>
      </c>
      <c r="AA119" s="15" t="s">
        <v>265</v>
      </c>
    </row>
    <row r="120" spans="1:27">
      <c r="A120" s="16" t="s">
        <v>26</v>
      </c>
      <c r="B120" s="16" t="s">
        <v>94</v>
      </c>
      <c r="C120" s="15">
        <v>0.10799932227311533</v>
      </c>
      <c r="D120" s="15">
        <v>0.18133711746256789</v>
      </c>
      <c r="E120" s="15">
        <v>0.13885421605588494</v>
      </c>
      <c r="F120" s="15">
        <v>0.10552439695105996</v>
      </c>
      <c r="G120" s="15">
        <v>0.11908998100023691</v>
      </c>
      <c r="H120" s="15">
        <v>0.11790528492924329</v>
      </c>
      <c r="I120" s="15">
        <v>0.12551332814597704</v>
      </c>
      <c r="J120" s="15">
        <v>0.1243880079944949</v>
      </c>
      <c r="K120" s="15">
        <v>0.12622690932712727</v>
      </c>
      <c r="L120" s="15">
        <v>0.1270131576047738</v>
      </c>
      <c r="M120" s="15">
        <v>0.12675298647005351</v>
      </c>
      <c r="N120" s="15">
        <v>0.12282160530140884</v>
      </c>
      <c r="O120" s="15">
        <v>0.13315775399958743</v>
      </c>
      <c r="P120" s="15">
        <v>0.14298810363738626</v>
      </c>
      <c r="Q120" s="15">
        <v>0.13585063017416174</v>
      </c>
      <c r="R120" s="15">
        <v>0.14272439055218655</v>
      </c>
      <c r="S120" s="15">
        <v>0.13550542276237448</v>
      </c>
      <c r="T120" s="15">
        <v>0.13639880514484562</v>
      </c>
      <c r="U120" s="15">
        <v>0.13421182373583082</v>
      </c>
      <c r="V120" s="15">
        <v>0.13716696991430757</v>
      </c>
      <c r="W120" s="15">
        <v>0.13438159718800302</v>
      </c>
      <c r="X120" s="15">
        <v>0.12691191523146914</v>
      </c>
      <c r="Y120" s="15">
        <v>0.13017584073525212</v>
      </c>
      <c r="Z120" s="15">
        <v>0.12935462591151797</v>
      </c>
      <c r="AA120" s="15">
        <v>0.13659506188560316</v>
      </c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15" t="s">
        <v>265</v>
      </c>
      <c r="D123" s="15" t="s">
        <v>265</v>
      </c>
      <c r="E123" s="15" t="s">
        <v>265</v>
      </c>
      <c r="F123" s="15" t="s">
        <v>265</v>
      </c>
      <c r="G123" s="15" t="s">
        <v>265</v>
      </c>
      <c r="H123" s="15" t="s">
        <v>265</v>
      </c>
      <c r="I123" s="15" t="s">
        <v>265</v>
      </c>
      <c r="J123" s="15" t="s">
        <v>265</v>
      </c>
      <c r="K123" s="15" t="s">
        <v>265</v>
      </c>
      <c r="L123" s="15" t="s">
        <v>265</v>
      </c>
      <c r="M123" s="15" t="s">
        <v>265</v>
      </c>
      <c r="N123" s="15" t="s">
        <v>265</v>
      </c>
      <c r="O123" s="15" t="s">
        <v>265</v>
      </c>
      <c r="P123" s="15" t="s">
        <v>265</v>
      </c>
      <c r="Q123" s="15" t="s">
        <v>265</v>
      </c>
      <c r="R123" s="15" t="s">
        <v>265</v>
      </c>
      <c r="S123" s="15" t="s">
        <v>265</v>
      </c>
      <c r="T123" s="15" t="s">
        <v>265</v>
      </c>
      <c r="U123" s="15" t="s">
        <v>265</v>
      </c>
      <c r="V123" s="15" t="s">
        <v>265</v>
      </c>
      <c r="W123" s="15" t="s">
        <v>265</v>
      </c>
      <c r="X123" s="15" t="s">
        <v>265</v>
      </c>
      <c r="Y123" s="15" t="s">
        <v>265</v>
      </c>
      <c r="Z123" s="15" t="s">
        <v>265</v>
      </c>
      <c r="AA123" s="15" t="s">
        <v>265</v>
      </c>
    </row>
    <row r="124" spans="1:27">
      <c r="A124" s="16" t="s">
        <v>27</v>
      </c>
      <c r="B124" s="16" t="s">
        <v>188</v>
      </c>
      <c r="C124" s="15" t="s">
        <v>265</v>
      </c>
      <c r="D124" s="15" t="s">
        <v>265</v>
      </c>
      <c r="E124" s="15" t="s">
        <v>265</v>
      </c>
      <c r="F124" s="15" t="s">
        <v>265</v>
      </c>
      <c r="G124" s="15" t="s">
        <v>265</v>
      </c>
      <c r="H124" s="15" t="s">
        <v>265</v>
      </c>
      <c r="I124" s="15" t="s">
        <v>265</v>
      </c>
      <c r="J124" s="15" t="s">
        <v>265</v>
      </c>
      <c r="K124" s="15" t="s">
        <v>265</v>
      </c>
      <c r="L124" s="15" t="s">
        <v>265</v>
      </c>
      <c r="M124" s="15" t="s">
        <v>265</v>
      </c>
      <c r="N124" s="15" t="s">
        <v>265</v>
      </c>
      <c r="O124" s="15" t="s">
        <v>265</v>
      </c>
      <c r="P124" s="15" t="s">
        <v>265</v>
      </c>
      <c r="Q124" s="15" t="s">
        <v>265</v>
      </c>
      <c r="R124" s="15" t="s">
        <v>265</v>
      </c>
      <c r="S124" s="15" t="s">
        <v>265</v>
      </c>
      <c r="T124" s="15" t="s">
        <v>265</v>
      </c>
      <c r="U124" s="15" t="s">
        <v>265</v>
      </c>
      <c r="V124" s="15" t="s">
        <v>265</v>
      </c>
      <c r="W124" s="15" t="s">
        <v>265</v>
      </c>
      <c r="X124" s="15" t="s">
        <v>265</v>
      </c>
      <c r="Y124" s="15" t="s">
        <v>265</v>
      </c>
      <c r="Z124" s="15" t="s">
        <v>265</v>
      </c>
      <c r="AA124" s="15" t="s">
        <v>265</v>
      </c>
    </row>
    <row r="125" spans="1:27">
      <c r="A125" s="16" t="s">
        <v>27</v>
      </c>
      <c r="B125" s="16" t="s">
        <v>94</v>
      </c>
      <c r="C125" s="15">
        <v>0.1021766531567478</v>
      </c>
      <c r="D125" s="15">
        <v>0.14506086565169127</v>
      </c>
      <c r="E125" s="15">
        <v>0.11153704207638981</v>
      </c>
      <c r="F125" s="15">
        <v>8.3939585371088254E-2</v>
      </c>
      <c r="G125" s="15">
        <v>8.3323064861672652E-2</v>
      </c>
      <c r="H125" s="15">
        <v>8.4189442067176365E-2</v>
      </c>
      <c r="I125" s="15">
        <v>9.2164139204299653E-2</v>
      </c>
      <c r="J125" s="15">
        <v>9.4413379790776505E-2</v>
      </c>
      <c r="K125" s="15">
        <v>0.10446025874806732</v>
      </c>
      <c r="L125" s="15">
        <v>0.11717780548345884</v>
      </c>
      <c r="M125" s="15">
        <v>0.12135414035679176</v>
      </c>
      <c r="N125" s="15">
        <v>0.11593023988031764</v>
      </c>
      <c r="O125" s="15">
        <v>0.12142647641302015</v>
      </c>
      <c r="P125" s="15">
        <v>0.12769316160862276</v>
      </c>
      <c r="Q125" s="15">
        <v>0.12972044258822066</v>
      </c>
      <c r="R125" s="15">
        <v>0.13203057162695192</v>
      </c>
      <c r="S125" s="15">
        <v>0.13904344244331382</v>
      </c>
      <c r="T125" s="15">
        <v>0.12340431407499008</v>
      </c>
      <c r="U125" s="15">
        <v>0.12978008767197061</v>
      </c>
      <c r="V125" s="15">
        <v>0.13078694449598785</v>
      </c>
      <c r="W125" s="15">
        <v>0.12874982315833938</v>
      </c>
      <c r="X125" s="15">
        <v>0.12261219300547926</v>
      </c>
      <c r="Y125" s="15">
        <v>0.122875355379175</v>
      </c>
      <c r="Z125" s="15">
        <v>0.1287066938277116</v>
      </c>
      <c r="AA125" s="15">
        <v>0.11752788888723911</v>
      </c>
    </row>
  </sheetData>
  <sheetProtection algorithmName="SHA-512" hashValue="sXOXWT8P5YvYaM67+70MsgDXGiVtejXBq1EaY2TyPn6v22Xj/U93ayP1wxOLOYHzkkYlpZxStjtrLzEkC0OWEg==" saltValue="VDAG9LUdlCoJ/HRbbQIFww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5">
    <tabColor rgb="FF188736"/>
  </sheetPr>
  <dimension ref="A1:AA13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27" width="9.42578125" customWidth="1"/>
  </cols>
  <sheetData>
    <row r="1" spans="1:27" ht="23.25" customHeight="1">
      <c r="A1" s="68" t="s">
        <v>225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64538.135189999986</v>
      </c>
      <c r="D6" s="8">
        <v>54809.01357000001</v>
      </c>
      <c r="E6" s="8">
        <v>52729.711751386072</v>
      </c>
      <c r="F6" s="8">
        <v>19493.396291695695</v>
      </c>
      <c r="G6" s="8">
        <v>19687.930954406907</v>
      </c>
      <c r="H6" s="8">
        <v>19854.305074532604</v>
      </c>
      <c r="I6" s="8">
        <v>18856.644897213333</v>
      </c>
      <c r="J6" s="8">
        <v>20666.719016497522</v>
      </c>
      <c r="K6" s="8">
        <v>18210.668188962711</v>
      </c>
      <c r="L6" s="8">
        <v>15916.345352408767</v>
      </c>
      <c r="M6" s="8">
        <v>15914.596941745902</v>
      </c>
      <c r="N6" s="8">
        <v>16439.76519382024</v>
      </c>
      <c r="O6" s="8">
        <v>16240.762328070421</v>
      </c>
      <c r="P6" s="8">
        <v>16050.15972631781</v>
      </c>
      <c r="Q6" s="8">
        <v>10604.195459446091</v>
      </c>
      <c r="R6" s="8">
        <v>12957.157237605408</v>
      </c>
      <c r="S6" s="8">
        <v>10446.84331807496</v>
      </c>
      <c r="T6" s="8">
        <v>9403.185979293432</v>
      </c>
      <c r="U6" s="8">
        <v>9314.385701531708</v>
      </c>
      <c r="V6" s="8">
        <v>8296.3020090322407</v>
      </c>
      <c r="W6" s="8">
        <v>8989.1550000000007</v>
      </c>
      <c r="X6" s="8">
        <v>8385.6293000000005</v>
      </c>
      <c r="Y6" s="8">
        <v>8057.1425999999992</v>
      </c>
      <c r="Z6" s="8">
        <v>8159.1659</v>
      </c>
      <c r="AA6" s="8">
        <v>9073.7078000000001</v>
      </c>
    </row>
    <row r="7" spans="1:27">
      <c r="A7" s="16" t="s">
        <v>17</v>
      </c>
      <c r="B7" s="16" t="s">
        <v>11</v>
      </c>
      <c r="C7" s="8">
        <v>25362.946400000001</v>
      </c>
      <c r="D7" s="8">
        <v>25969.8249</v>
      </c>
      <c r="E7" s="8">
        <v>19370.173699999999</v>
      </c>
      <c r="F7" s="8">
        <v>6905.1962423779132</v>
      </c>
      <c r="G7" s="8">
        <v>7580.2875645100012</v>
      </c>
      <c r="H7" s="8">
        <v>7356.1738846734206</v>
      </c>
      <c r="I7" s="8">
        <v>7602.3077536150358</v>
      </c>
      <c r="J7" s="8">
        <v>7098.2725363973741</v>
      </c>
      <c r="K7" s="8">
        <v>2734.6348402725152</v>
      </c>
      <c r="L7" s="8">
        <v>3512.9107000000004</v>
      </c>
      <c r="M7" s="8">
        <v>3407.7743</v>
      </c>
      <c r="N7" s="8">
        <v>3826.0375399999998</v>
      </c>
      <c r="O7" s="8">
        <v>3594.3117999999999</v>
      </c>
      <c r="P7" s="8">
        <v>3669.6559499999998</v>
      </c>
      <c r="Q7" s="8">
        <v>3880.13157</v>
      </c>
      <c r="R7" s="8">
        <v>3744.6006000000002</v>
      </c>
      <c r="S7" s="8">
        <v>4012.8942000000002</v>
      </c>
      <c r="T7" s="8">
        <v>3977.4980700000001</v>
      </c>
      <c r="U7" s="8">
        <v>3630.9023999999999</v>
      </c>
      <c r="V7" s="8">
        <v>3942.0387000000001</v>
      </c>
      <c r="W7" s="8">
        <v>4032.5008000000003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001.5012061499715</v>
      </c>
      <c r="D8" s="8">
        <v>2255.7617196521542</v>
      </c>
      <c r="E8" s="8">
        <v>3811.5510948070964</v>
      </c>
      <c r="F8" s="8">
        <v>6644.6626810522712</v>
      </c>
      <c r="G8" s="8">
        <v>6633.1948011064896</v>
      </c>
      <c r="H8" s="8">
        <v>5729.1628458768764</v>
      </c>
      <c r="I8" s="8">
        <v>7038.981033239188</v>
      </c>
      <c r="J8" s="8">
        <v>6541.3507698052072</v>
      </c>
      <c r="K8" s="8">
        <v>6980.860070325758</v>
      </c>
      <c r="L8" s="8">
        <v>4331.1608815696381</v>
      </c>
      <c r="M8" s="8">
        <v>4069.4800025702434</v>
      </c>
      <c r="N8" s="8">
        <v>5778.2483973388935</v>
      </c>
      <c r="O8" s="8">
        <v>6048.62982151709</v>
      </c>
      <c r="P8" s="8">
        <v>5869.9231230694277</v>
      </c>
      <c r="Q8" s="8">
        <v>6218.6094985779991</v>
      </c>
      <c r="R8" s="8">
        <v>5433.1131730416118</v>
      </c>
      <c r="S8" s="8">
        <v>5976.3175084748646</v>
      </c>
      <c r="T8" s="8">
        <v>5262.0577218700846</v>
      </c>
      <c r="U8" s="8">
        <v>4596.5060980826856</v>
      </c>
      <c r="V8" s="8">
        <v>3213.8987701623482</v>
      </c>
      <c r="W8" s="8">
        <v>2765.3665347234901</v>
      </c>
      <c r="X8" s="8">
        <v>2508.6939638898002</v>
      </c>
      <c r="Y8" s="8">
        <v>2716.2791644181343</v>
      </c>
      <c r="Z8" s="8">
        <v>2618.7800244003702</v>
      </c>
      <c r="AA8" s="8">
        <v>1581.9780648919179</v>
      </c>
    </row>
    <row r="9" spans="1:27">
      <c r="A9" s="16" t="s">
        <v>17</v>
      </c>
      <c r="B9" s="16" t="s">
        <v>12</v>
      </c>
      <c r="C9" s="8">
        <v>206.11488740000001</v>
      </c>
      <c r="D9" s="8">
        <v>181.02727085285838</v>
      </c>
      <c r="E9" s="8">
        <v>208.59177229999997</v>
      </c>
      <c r="F9" s="8">
        <v>208.99633999999998</v>
      </c>
      <c r="G9" s="8">
        <v>274.34841599999999</v>
      </c>
      <c r="H9" s="8">
        <v>233.04194000000001</v>
      </c>
      <c r="I9" s="8">
        <v>282.88012500000002</v>
      </c>
      <c r="J9" s="8">
        <v>220.84310399999998</v>
      </c>
      <c r="K9" s="8">
        <v>203.025327</v>
      </c>
      <c r="L9" s="8">
        <v>197.359802</v>
      </c>
      <c r="M9" s="8">
        <v>209.89509000000001</v>
      </c>
      <c r="N9" s="8">
        <v>298.66081000000003</v>
      </c>
      <c r="O9" s="8">
        <v>282.36995999999999</v>
      </c>
      <c r="P9" s="8">
        <v>169.26193000000001</v>
      </c>
      <c r="Q9" s="8">
        <v>174.55974000000001</v>
      </c>
      <c r="R9" s="8">
        <v>179.27735999999999</v>
      </c>
      <c r="S9" s="8">
        <v>184.07854</v>
      </c>
      <c r="T9" s="8">
        <v>176.41775999999999</v>
      </c>
      <c r="U9" s="8">
        <v>162.06236000000001</v>
      </c>
      <c r="V9" s="8">
        <v>162.46850000000001</v>
      </c>
      <c r="W9" s="8">
        <v>175.05347</v>
      </c>
      <c r="X9" s="8">
        <v>165.92778000000001</v>
      </c>
      <c r="Y9" s="8">
        <v>160.58904999999999</v>
      </c>
      <c r="Z9" s="8">
        <v>164.24284</v>
      </c>
      <c r="AA9" s="8">
        <v>0</v>
      </c>
    </row>
    <row r="10" spans="1:27">
      <c r="A10" s="16" t="s">
        <v>17</v>
      </c>
      <c r="B10" s="16" t="s">
        <v>4</v>
      </c>
      <c r="C10" s="8">
        <v>3653.2142686133161</v>
      </c>
      <c r="D10" s="8">
        <v>1516.9588741024324</v>
      </c>
      <c r="E10" s="8">
        <v>2154.4092526136219</v>
      </c>
      <c r="F10" s="8">
        <v>3115.498533207227</v>
      </c>
      <c r="G10" s="8">
        <v>3002.9713588316208</v>
      </c>
      <c r="H10" s="8">
        <v>2347.9742008965191</v>
      </c>
      <c r="I10" s="8">
        <v>3515.6832731204113</v>
      </c>
      <c r="J10" s="8">
        <v>1953.7866268625733</v>
      </c>
      <c r="K10" s="8">
        <v>3383.0533600487879</v>
      </c>
      <c r="L10" s="8">
        <v>1878.1979689878456</v>
      </c>
      <c r="M10" s="8">
        <v>2287.7901325762973</v>
      </c>
      <c r="N10" s="8">
        <v>4155.2025654191666</v>
      </c>
      <c r="O10" s="8">
        <v>4163.7001578877816</v>
      </c>
      <c r="P10" s="8">
        <v>5558.7338643877729</v>
      </c>
      <c r="Q10" s="8">
        <v>6151.535267210259</v>
      </c>
      <c r="R10" s="8">
        <v>5268.6916504132405</v>
      </c>
      <c r="S10" s="8">
        <v>4026.8432359802291</v>
      </c>
      <c r="T10" s="8">
        <v>9202.9905963165711</v>
      </c>
      <c r="U10" s="8">
        <v>6273.1929346791649</v>
      </c>
      <c r="V10" s="8">
        <v>7221.0746336960401</v>
      </c>
      <c r="W10" s="8">
        <v>8900.5503046576414</v>
      </c>
      <c r="X10" s="8">
        <v>10710.093741010749</v>
      </c>
      <c r="Y10" s="8">
        <v>12089.865619482032</v>
      </c>
      <c r="Z10" s="8">
        <v>11938.29318740441</v>
      </c>
      <c r="AA10" s="8">
        <v>14022.461469234846</v>
      </c>
    </row>
    <row r="11" spans="1:27">
      <c r="A11" s="16" t="s">
        <v>17</v>
      </c>
      <c r="B11" s="16" t="s">
        <v>2</v>
      </c>
      <c r="C11" s="8">
        <v>14943.879309</v>
      </c>
      <c r="D11" s="8">
        <v>11696.885215599999</v>
      </c>
      <c r="E11" s="8">
        <v>14586.754549000001</v>
      </c>
      <c r="F11" s="8">
        <v>12657.397836</v>
      </c>
      <c r="G11" s="8">
        <v>11595.288289</v>
      </c>
      <c r="H11" s="8">
        <v>11224.049774999999</v>
      </c>
      <c r="I11" s="8">
        <v>11430.974286000001</v>
      </c>
      <c r="J11" s="8">
        <v>12379.751938000001</v>
      </c>
      <c r="K11" s="8">
        <v>12478.327526000001</v>
      </c>
      <c r="L11" s="8">
        <v>10758.910991000001</v>
      </c>
      <c r="M11" s="8">
        <v>10080.696282000001</v>
      </c>
      <c r="N11" s="8">
        <v>13471.249607999998</v>
      </c>
      <c r="O11" s="8">
        <v>11726.703231</v>
      </c>
      <c r="P11" s="8">
        <v>10391.639200000001</v>
      </c>
      <c r="Q11" s="8">
        <v>10118.385727000001</v>
      </c>
      <c r="R11" s="8">
        <v>9886.9523210000007</v>
      </c>
      <c r="S11" s="8">
        <v>10619.915712113745</v>
      </c>
      <c r="T11" s="8">
        <v>11208.213806088956</v>
      </c>
      <c r="U11" s="8">
        <v>10279.026597080858</v>
      </c>
      <c r="V11" s="8">
        <v>9098.4004020763132</v>
      </c>
      <c r="W11" s="8">
        <v>12622.37328845</v>
      </c>
      <c r="X11" s="8">
        <v>10893.902581073753</v>
      </c>
      <c r="Y11" s="8">
        <v>10039.677383070288</v>
      </c>
      <c r="Z11" s="8">
        <v>9933.9484282799986</v>
      </c>
      <c r="AA11" s="8">
        <v>10110.320483223295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41317.770998000007</v>
      </c>
      <c r="D13" s="8">
        <v>50282.441110439897</v>
      </c>
      <c r="E13" s="8">
        <v>53208.016643095099</v>
      </c>
      <c r="F13" s="8">
        <v>69345.966965988962</v>
      </c>
      <c r="G13" s="8">
        <v>71309.418010845315</v>
      </c>
      <c r="H13" s="8">
        <v>74584.524267076646</v>
      </c>
      <c r="I13" s="8">
        <v>73914.460101490185</v>
      </c>
      <c r="J13" s="8">
        <v>75194.361164443835</v>
      </c>
      <c r="K13" s="8">
        <v>82668.61044246082</v>
      </c>
      <c r="L13" s="8">
        <v>85213.470933550212</v>
      </c>
      <c r="M13" s="8">
        <v>87858.635276256347</v>
      </c>
      <c r="N13" s="8">
        <v>88086.930970731555</v>
      </c>
      <c r="O13" s="8">
        <v>87807.279919303983</v>
      </c>
      <c r="P13" s="8">
        <v>86684.408861827163</v>
      </c>
      <c r="Q13" s="8">
        <v>89770.208404852339</v>
      </c>
      <c r="R13" s="8">
        <v>91239.283434977799</v>
      </c>
      <c r="S13" s="8">
        <v>97671.387513397451</v>
      </c>
      <c r="T13" s="8">
        <v>98336.7888489287</v>
      </c>
      <c r="U13" s="8">
        <v>102549.69440051354</v>
      </c>
      <c r="V13" s="8">
        <v>107937.35491880534</v>
      </c>
      <c r="W13" s="8">
        <v>110167.0560029693</v>
      </c>
      <c r="X13" s="8">
        <v>113337.50128970215</v>
      </c>
      <c r="Y13" s="8">
        <v>112327.7362060055</v>
      </c>
      <c r="Z13" s="8">
        <v>115074.47670688579</v>
      </c>
      <c r="AA13" s="8">
        <v>117370.62386529974</v>
      </c>
    </row>
    <row r="14" spans="1:27">
      <c r="A14" s="16" t="s">
        <v>17</v>
      </c>
      <c r="B14" s="16" t="s">
        <v>8</v>
      </c>
      <c r="C14" s="8">
        <v>29015.561134999996</v>
      </c>
      <c r="D14" s="8">
        <v>38420.237028556672</v>
      </c>
      <c r="E14" s="8">
        <v>38833.066897399025</v>
      </c>
      <c r="F14" s="8">
        <v>49038.007442348986</v>
      </c>
      <c r="G14" s="8">
        <v>50621.319867109523</v>
      </c>
      <c r="H14" s="8">
        <v>51926.543552779658</v>
      </c>
      <c r="I14" s="8">
        <v>52967.831683267999</v>
      </c>
      <c r="J14" s="8">
        <v>52653.37987050449</v>
      </c>
      <c r="K14" s="8">
        <v>55307.007946065314</v>
      </c>
      <c r="L14" s="8">
        <v>58466.155785748808</v>
      </c>
      <c r="M14" s="8">
        <v>59789.232190617935</v>
      </c>
      <c r="N14" s="8">
        <v>55734.839180636103</v>
      </c>
      <c r="O14" s="8">
        <v>57385.055679659876</v>
      </c>
      <c r="P14" s="8">
        <v>58504.550383841139</v>
      </c>
      <c r="Q14" s="8">
        <v>60456.370082328831</v>
      </c>
      <c r="R14" s="8">
        <v>60554.197568947784</v>
      </c>
      <c r="S14" s="8">
        <v>59255.891860366653</v>
      </c>
      <c r="T14" s="8">
        <v>60178.095685946006</v>
      </c>
      <c r="U14" s="8">
        <v>62895.283146991751</v>
      </c>
      <c r="V14" s="8">
        <v>62621.124557142495</v>
      </c>
      <c r="W14" s="8">
        <v>59982.251189498871</v>
      </c>
      <c r="X14" s="8">
        <v>61655.018465730616</v>
      </c>
      <c r="Y14" s="8">
        <v>64119.093973673575</v>
      </c>
      <c r="Z14" s="8">
        <v>64241.165787370737</v>
      </c>
      <c r="AA14" s="8">
        <v>65451.189412139945</v>
      </c>
    </row>
    <row r="15" spans="1:27">
      <c r="A15" s="16" t="s">
        <v>17</v>
      </c>
      <c r="B15" s="16" t="s">
        <v>84</v>
      </c>
      <c r="C15" s="8">
        <v>11786.196667800001</v>
      </c>
      <c r="D15" s="8">
        <v>19210.524174823888</v>
      </c>
      <c r="E15" s="8">
        <v>17610.462217029704</v>
      </c>
      <c r="F15" s="8">
        <v>20509.818851579119</v>
      </c>
      <c r="G15" s="8">
        <v>20941.84317397574</v>
      </c>
      <c r="H15" s="8">
        <v>20832.877127697215</v>
      </c>
      <c r="I15" s="8">
        <v>21568.410689500874</v>
      </c>
      <c r="J15" s="8">
        <v>20742.274229534833</v>
      </c>
      <c r="K15" s="8">
        <v>19643.866633630212</v>
      </c>
      <c r="L15" s="8">
        <v>19044.198991418725</v>
      </c>
      <c r="M15" s="8">
        <v>19204.656875165121</v>
      </c>
      <c r="N15" s="8">
        <v>18143.658891286632</v>
      </c>
      <c r="O15" s="8">
        <v>18597.277172450729</v>
      </c>
      <c r="P15" s="8">
        <v>19165.584365108687</v>
      </c>
      <c r="Q15" s="8">
        <v>17885.449621897573</v>
      </c>
      <c r="R15" s="8">
        <v>18458.544313559178</v>
      </c>
      <c r="S15" s="8">
        <v>17793.689380451389</v>
      </c>
      <c r="T15" s="8">
        <v>16649.777839773367</v>
      </c>
      <c r="U15" s="8">
        <v>16381.745722751564</v>
      </c>
      <c r="V15" s="8">
        <v>15748.640476797456</v>
      </c>
      <c r="W15" s="8">
        <v>14243.630769300262</v>
      </c>
      <c r="X15" s="8">
        <v>13260.999900904913</v>
      </c>
      <c r="Y15" s="8">
        <v>12706.577376920501</v>
      </c>
      <c r="Z15" s="8">
        <v>9283.0557455290455</v>
      </c>
      <c r="AA15" s="8">
        <v>9835.6410141755205</v>
      </c>
    </row>
    <row r="16" spans="1:27">
      <c r="A16" s="16" t="s">
        <v>17</v>
      </c>
      <c r="B16" s="16" t="s">
        <v>187</v>
      </c>
      <c r="C16" s="8">
        <v>1440.0045499999999</v>
      </c>
      <c r="D16" s="8">
        <v>1568.3625000000002</v>
      </c>
      <c r="E16" s="8">
        <v>2691.1280352472322</v>
      </c>
      <c r="F16" s="8">
        <v>5268.2587383238997</v>
      </c>
      <c r="G16" s="8">
        <v>8458.8415214562119</v>
      </c>
      <c r="H16" s="8">
        <v>8256.0929129596934</v>
      </c>
      <c r="I16" s="8">
        <v>8983.5734610969976</v>
      </c>
      <c r="J16" s="8">
        <v>9003.3640469333968</v>
      </c>
      <c r="K16" s="8">
        <v>9220.8900385692905</v>
      </c>
      <c r="L16" s="8">
        <v>13417.946398554919</v>
      </c>
      <c r="M16" s="8">
        <v>13082.773156345593</v>
      </c>
      <c r="N16" s="8">
        <v>12444.141193988633</v>
      </c>
      <c r="O16" s="8">
        <v>12267.876604273551</v>
      </c>
      <c r="P16" s="8">
        <v>12653.769663224022</v>
      </c>
      <c r="Q16" s="8">
        <v>11862.371625990078</v>
      </c>
      <c r="R16" s="8">
        <v>12633.824574833452</v>
      </c>
      <c r="S16" s="8">
        <v>11498.240266124356</v>
      </c>
      <c r="T16" s="8">
        <v>11661.51736358473</v>
      </c>
      <c r="U16" s="8">
        <v>12519.711389549162</v>
      </c>
      <c r="V16" s="8">
        <v>11924.294720158994</v>
      </c>
      <c r="W16" s="8">
        <v>12183.173994851333</v>
      </c>
      <c r="X16" s="8">
        <v>11158.511676466283</v>
      </c>
      <c r="Y16" s="8">
        <v>11262.101927181677</v>
      </c>
      <c r="Z16" s="8">
        <v>10399.108511141172</v>
      </c>
      <c r="AA16" s="8">
        <v>11474.414334030866</v>
      </c>
    </row>
    <row r="17" spans="1:27">
      <c r="A17" s="16" t="s">
        <v>17</v>
      </c>
      <c r="B17" s="16" t="s">
        <v>15</v>
      </c>
      <c r="C17" s="8">
        <v>332.97953330000001</v>
      </c>
      <c r="D17" s="8">
        <v>463.46052300000002</v>
      </c>
      <c r="E17" s="8">
        <v>401.20751060000003</v>
      </c>
      <c r="F17" s="8">
        <v>369.41467030000007</v>
      </c>
      <c r="G17" s="8">
        <v>497.56653880000005</v>
      </c>
      <c r="H17" s="8">
        <v>634.63955499999997</v>
      </c>
      <c r="I17" s="8">
        <v>813.14554939999994</v>
      </c>
      <c r="J17" s="8">
        <v>987.50703069999997</v>
      </c>
      <c r="K17" s="8">
        <v>1177.4344873</v>
      </c>
      <c r="L17" s="8">
        <v>1426.687179</v>
      </c>
      <c r="M17" s="8">
        <v>1675.2196060000001</v>
      </c>
      <c r="N17" s="8">
        <v>1844.8695620000003</v>
      </c>
      <c r="O17" s="8">
        <v>2292.2797120000005</v>
      </c>
      <c r="P17" s="8">
        <v>2785.7740869999998</v>
      </c>
      <c r="Q17" s="8">
        <v>3096.5241940000005</v>
      </c>
      <c r="R17" s="8">
        <v>3668.4573890000001</v>
      </c>
      <c r="S17" s="8">
        <v>4040.2436149999999</v>
      </c>
      <c r="T17" s="8">
        <v>4372.4430139999995</v>
      </c>
      <c r="U17" s="8">
        <v>5059.7498850000011</v>
      </c>
      <c r="V17" s="8">
        <v>5619.029039</v>
      </c>
      <c r="W17" s="8">
        <v>6022.0898879999995</v>
      </c>
      <c r="X17" s="8">
        <v>6473.8529880000006</v>
      </c>
      <c r="Y17" s="8">
        <v>7202.167093</v>
      </c>
      <c r="Z17" s="8">
        <v>7685.7802289999991</v>
      </c>
      <c r="AA17" s="8">
        <v>8489.3062140000002</v>
      </c>
    </row>
    <row r="18" spans="1:27">
      <c r="A18" s="16" t="s">
        <v>17</v>
      </c>
      <c r="B18" s="16" t="s">
        <v>6</v>
      </c>
      <c r="C18" s="8">
        <v>296.74716179365112</v>
      </c>
      <c r="D18" s="8">
        <v>4.4116720944999996E-6</v>
      </c>
      <c r="E18" s="8">
        <v>5.2460376032999991E-6</v>
      </c>
      <c r="F18" s="8">
        <v>2481.2735423940267</v>
      </c>
      <c r="G18" s="8">
        <v>2286.471641971365</v>
      </c>
      <c r="H18" s="8">
        <v>2212.1444231742935</v>
      </c>
      <c r="I18" s="8">
        <v>1991.585278719295</v>
      </c>
      <c r="J18" s="8">
        <v>1913.4965347490188</v>
      </c>
      <c r="K18" s="8">
        <v>2151.2396165084988</v>
      </c>
      <c r="L18" s="8">
        <v>2376.1383292304849</v>
      </c>
      <c r="M18" s="8">
        <v>2509.8152918239884</v>
      </c>
      <c r="N18" s="8">
        <v>2403.961888299677</v>
      </c>
      <c r="O18" s="8">
        <v>2303.3730633223659</v>
      </c>
      <c r="P18" s="8">
        <v>2216.7524893297318</v>
      </c>
      <c r="Q18" s="8">
        <v>2204.816022669967</v>
      </c>
      <c r="R18" s="8">
        <v>2208.6344661194748</v>
      </c>
      <c r="S18" s="8">
        <v>2202.2732336856657</v>
      </c>
      <c r="T18" s="8">
        <v>2267.099057844066</v>
      </c>
      <c r="U18" s="8">
        <v>2222.3038159668145</v>
      </c>
      <c r="V18" s="8">
        <v>2214.2090483273</v>
      </c>
      <c r="W18" s="8">
        <v>2241.4161217488145</v>
      </c>
      <c r="X18" s="8">
        <v>2243.8133837998771</v>
      </c>
      <c r="Y18" s="8">
        <v>2254.3910288767229</v>
      </c>
      <c r="Z18" s="8">
        <v>2249.0404853446053</v>
      </c>
      <c r="AA18" s="8">
        <v>2197.5374893937742</v>
      </c>
    </row>
    <row r="19" spans="1:27">
      <c r="A19" s="77" t="s">
        <v>83</v>
      </c>
      <c r="B19" s="77"/>
      <c r="C19" s="70">
        <v>195895.05130705694</v>
      </c>
      <c r="D19" s="70">
        <v>206374.49689143957</v>
      </c>
      <c r="E19" s="70">
        <v>205605.0734287239</v>
      </c>
      <c r="F19" s="70">
        <v>196037.88813526809</v>
      </c>
      <c r="G19" s="70">
        <v>202889.48213801318</v>
      </c>
      <c r="H19" s="70">
        <v>205191.52955966693</v>
      </c>
      <c r="I19" s="70">
        <v>208966.47813166329</v>
      </c>
      <c r="J19" s="70">
        <v>209355.10686842827</v>
      </c>
      <c r="K19" s="70">
        <v>214159.6184771439</v>
      </c>
      <c r="L19" s="70">
        <v>216539.48331346939</v>
      </c>
      <c r="M19" s="70">
        <v>220090.56514510143</v>
      </c>
      <c r="N19" s="70">
        <v>222627.56580152092</v>
      </c>
      <c r="O19" s="70">
        <v>222709.61944948576</v>
      </c>
      <c r="P19" s="70">
        <v>223720.21364410574</v>
      </c>
      <c r="Q19" s="70">
        <v>222423.15721397311</v>
      </c>
      <c r="R19" s="70">
        <v>226232.73408949797</v>
      </c>
      <c r="S19" s="70">
        <v>227728.61838366935</v>
      </c>
      <c r="T19" s="70">
        <v>232696.08574364588</v>
      </c>
      <c r="U19" s="70">
        <v>235884.56445214726</v>
      </c>
      <c r="V19" s="70">
        <v>237998.8357751985</v>
      </c>
      <c r="W19" s="70">
        <v>242324.61736419972</v>
      </c>
      <c r="X19" s="70">
        <v>240793.94507057819</v>
      </c>
      <c r="Y19" s="70">
        <v>242935.62142262844</v>
      </c>
      <c r="Z19" s="70">
        <v>241747.05784535612</v>
      </c>
      <c r="AA19" s="70">
        <v>249607.1801463899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1</v>
      </c>
      <c r="B21" s="7" t="s">
        <v>22</v>
      </c>
      <c r="C21" s="7" t="s">
        <v>29</v>
      </c>
      <c r="D21" s="7" t="s">
        <v>30</v>
      </c>
      <c r="E21" s="7" t="s">
        <v>31</v>
      </c>
      <c r="F21" s="7" t="s">
        <v>32</v>
      </c>
      <c r="G21" s="7" t="s">
        <v>33</v>
      </c>
      <c r="H21" s="7" t="s">
        <v>34</v>
      </c>
      <c r="I21" s="7" t="s">
        <v>35</v>
      </c>
      <c r="J21" s="7" t="s">
        <v>36</v>
      </c>
      <c r="K21" s="7" t="s">
        <v>37</v>
      </c>
      <c r="L21" s="7" t="s">
        <v>38</v>
      </c>
      <c r="M21" s="7" t="s">
        <v>39</v>
      </c>
      <c r="N21" s="7" t="s">
        <v>40</v>
      </c>
      <c r="O21" s="7" t="s">
        <v>41</v>
      </c>
      <c r="P21" s="7" t="s">
        <v>42</v>
      </c>
      <c r="Q21" s="7" t="s">
        <v>43</v>
      </c>
      <c r="R21" s="7" t="s">
        <v>44</v>
      </c>
      <c r="S21" s="7" t="s">
        <v>70</v>
      </c>
      <c r="T21" s="7" t="s">
        <v>71</v>
      </c>
      <c r="U21" s="7" t="s">
        <v>72</v>
      </c>
      <c r="V21" s="7" t="s">
        <v>73</v>
      </c>
      <c r="W21" s="7" t="s">
        <v>88</v>
      </c>
      <c r="X21" s="7" t="s">
        <v>89</v>
      </c>
      <c r="Y21" s="7" t="s">
        <v>92</v>
      </c>
      <c r="Z21" s="7" t="s">
        <v>93</v>
      </c>
      <c r="AA21" s="7" t="s">
        <v>198</v>
      </c>
    </row>
    <row r="22" spans="1:27">
      <c r="A22" s="16" t="s">
        <v>23</v>
      </c>
      <c r="B22" s="16" t="s">
        <v>1</v>
      </c>
      <c r="C22" s="8">
        <v>29177.566699999999</v>
      </c>
      <c r="D22" s="8">
        <v>23539.159870000003</v>
      </c>
      <c r="E22" s="8">
        <v>22622.957386156104</v>
      </c>
      <c r="F22" s="8">
        <v>2677.8980942688127</v>
      </c>
      <c r="G22" s="8">
        <v>2681.0816671548173</v>
      </c>
      <c r="H22" s="8">
        <v>2755.9643326288028</v>
      </c>
      <c r="I22" s="8">
        <v>2525.4167362128683</v>
      </c>
      <c r="J22" s="8">
        <v>2901.5466234739501</v>
      </c>
      <c r="K22" s="8">
        <v>2589.9644541964003</v>
      </c>
      <c r="L22" s="8">
        <v>2273.8744433813699</v>
      </c>
      <c r="M22" s="8">
        <v>1674.1049834954499</v>
      </c>
      <c r="N22" s="8">
        <v>2722.7630290975999</v>
      </c>
      <c r="O22" s="8">
        <v>2800.0012397200999</v>
      </c>
      <c r="P22" s="8">
        <v>2578.6668632512597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7</v>
      </c>
      <c r="C24" s="8">
        <v>1510.5714032358064</v>
      </c>
      <c r="D24" s="8">
        <v>1448.245361091763</v>
      </c>
      <c r="E24" s="8">
        <v>1565.0384832465486</v>
      </c>
      <c r="F24" s="8">
        <v>2525.0909030730995</v>
      </c>
      <c r="G24" s="8">
        <v>2389.8407058528105</v>
      </c>
      <c r="H24" s="8">
        <v>1843.2976070837506</v>
      </c>
      <c r="I24" s="8">
        <v>2450.4443678709699</v>
      </c>
      <c r="J24" s="8">
        <v>2240.4808679102052</v>
      </c>
      <c r="K24" s="8">
        <v>2145.820337969988</v>
      </c>
      <c r="L24" s="8">
        <v>1829.5823876781551</v>
      </c>
      <c r="M24" s="8">
        <v>1920.7862079637391</v>
      </c>
      <c r="N24" s="8">
        <v>2376.1198518044334</v>
      </c>
      <c r="O24" s="8">
        <v>2538.93351366259</v>
      </c>
      <c r="P24" s="8">
        <v>2606.9028137567889</v>
      </c>
      <c r="Q24" s="8">
        <v>2834.3361156812639</v>
      </c>
      <c r="R24" s="8">
        <v>2607.4446164995197</v>
      </c>
      <c r="S24" s="8">
        <v>2666.5218185031331</v>
      </c>
      <c r="T24" s="8">
        <v>1688.0449274687351</v>
      </c>
      <c r="U24" s="8">
        <v>1644.417526303389</v>
      </c>
      <c r="V24" s="8">
        <v>1585.6448269240061</v>
      </c>
      <c r="W24" s="8">
        <v>1782.8436371417799</v>
      </c>
      <c r="X24" s="8">
        <v>1535.8285371216741</v>
      </c>
      <c r="Y24" s="8">
        <v>1724.7627378351831</v>
      </c>
      <c r="Z24" s="8">
        <v>1717.5774379421698</v>
      </c>
      <c r="AA24" s="8">
        <v>1581.97785323164</v>
      </c>
    </row>
    <row r="25" spans="1:27">
      <c r="A25" s="16" t="s">
        <v>23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4</v>
      </c>
      <c r="C26" s="8">
        <v>1463.272205514287</v>
      </c>
      <c r="D26" s="8">
        <v>1512.0604070063159</v>
      </c>
      <c r="E26" s="8">
        <v>1760.5699820015557</v>
      </c>
      <c r="F26" s="8">
        <v>2087.6105661114361</v>
      </c>
      <c r="G26" s="8">
        <v>1988.1339183749903</v>
      </c>
      <c r="H26" s="8">
        <v>1701.8353508735829</v>
      </c>
      <c r="I26" s="8">
        <v>2196.7806339367239</v>
      </c>
      <c r="J26" s="8">
        <v>1542.1488389110805</v>
      </c>
      <c r="K26" s="8">
        <v>2062.9866764289754</v>
      </c>
      <c r="L26" s="8">
        <v>1599.1007376837417</v>
      </c>
      <c r="M26" s="8">
        <v>1704.7736514388098</v>
      </c>
      <c r="N26" s="8">
        <v>2316.2139768360848</v>
      </c>
      <c r="O26" s="8">
        <v>2016.5655975678146</v>
      </c>
      <c r="P26" s="8">
        <v>2858.5588794306159</v>
      </c>
      <c r="Q26" s="8">
        <v>2883.3803610273199</v>
      </c>
      <c r="R26" s="8">
        <v>2624.616422340996</v>
      </c>
      <c r="S26" s="8">
        <v>2252.0118011864938</v>
      </c>
      <c r="T26" s="8">
        <v>4511.4839258116272</v>
      </c>
      <c r="U26" s="8">
        <v>3388.7827708030823</v>
      </c>
      <c r="V26" s="8">
        <v>3794.0882320499763</v>
      </c>
      <c r="W26" s="8">
        <v>4764.7143155733593</v>
      </c>
      <c r="X26" s="8">
        <v>5954.9108194613818</v>
      </c>
      <c r="Y26" s="8">
        <v>6605.179423198585</v>
      </c>
      <c r="Z26" s="8">
        <v>6913.7494236230332</v>
      </c>
      <c r="AA26" s="8">
        <v>8262.977422579057</v>
      </c>
    </row>
    <row r="27" spans="1:27">
      <c r="A27" s="16" t="s">
        <v>23</v>
      </c>
      <c r="B27" s="16" t="s">
        <v>2</v>
      </c>
      <c r="C27" s="8">
        <v>3170.50405</v>
      </c>
      <c r="D27" s="8">
        <v>2658.369146</v>
      </c>
      <c r="E27" s="8">
        <v>3862.0583539999998</v>
      </c>
      <c r="F27" s="8">
        <v>3409.2188500000002</v>
      </c>
      <c r="G27" s="8">
        <v>2596.2945850000001</v>
      </c>
      <c r="H27" s="8">
        <v>2556.8403760000001</v>
      </c>
      <c r="I27" s="8">
        <v>2523.5359200000003</v>
      </c>
      <c r="J27" s="8">
        <v>3035.8501200000001</v>
      </c>
      <c r="K27" s="8">
        <v>3253.63679</v>
      </c>
      <c r="L27" s="8">
        <v>2717.9215749999998</v>
      </c>
      <c r="M27" s="8">
        <v>2281.6105600000001</v>
      </c>
      <c r="N27" s="8">
        <v>3720.375</v>
      </c>
      <c r="O27" s="8">
        <v>2866.9187160000001</v>
      </c>
      <c r="P27" s="8">
        <v>2468.9206560000002</v>
      </c>
      <c r="Q27" s="8">
        <v>2478.0286500000002</v>
      </c>
      <c r="R27" s="8">
        <v>2290.9411760000003</v>
      </c>
      <c r="S27" s="8">
        <v>2589.3700640000002</v>
      </c>
      <c r="T27" s="8">
        <v>2937.8980700000002</v>
      </c>
      <c r="U27" s="8">
        <v>2593.5818800000002</v>
      </c>
      <c r="V27" s="8">
        <v>1964.764725</v>
      </c>
      <c r="W27" s="8">
        <v>3475.58655</v>
      </c>
      <c r="X27" s="8">
        <v>2749.4645250000003</v>
      </c>
      <c r="Y27" s="8">
        <v>2299.5011300000001</v>
      </c>
      <c r="Z27" s="8">
        <v>2305.7120799999998</v>
      </c>
      <c r="AA27" s="8">
        <v>2171.2640550000001</v>
      </c>
    </row>
    <row r="28" spans="1:27">
      <c r="A28" s="16" t="s">
        <v>23</v>
      </c>
      <c r="B28" s="16" t="s">
        <v>9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9</v>
      </c>
      <c r="C29" s="8">
        <v>8366.0925659999994</v>
      </c>
      <c r="D29" s="8">
        <v>11963.11368412328</v>
      </c>
      <c r="E29" s="8">
        <v>13537.608433956942</v>
      </c>
      <c r="F29" s="8">
        <v>18103.47395747856</v>
      </c>
      <c r="G29" s="8">
        <v>20355.666796534722</v>
      </c>
      <c r="H29" s="8">
        <v>20595.755302666636</v>
      </c>
      <c r="I29" s="8">
        <v>20937.182359230883</v>
      </c>
      <c r="J29" s="8">
        <v>20828.09257373845</v>
      </c>
      <c r="K29" s="8">
        <v>20405.838167913724</v>
      </c>
      <c r="L29" s="8">
        <v>21712.249407100015</v>
      </c>
      <c r="M29" s="8">
        <v>21549.994535539794</v>
      </c>
      <c r="N29" s="8">
        <v>22443.988684200431</v>
      </c>
      <c r="O29" s="8">
        <v>20124.798834430512</v>
      </c>
      <c r="P29" s="8">
        <v>20896.418135749376</v>
      </c>
      <c r="Q29" s="8">
        <v>19794.004833223487</v>
      </c>
      <c r="R29" s="8">
        <v>19383.578350153693</v>
      </c>
      <c r="S29" s="8">
        <v>19770.06251870027</v>
      </c>
      <c r="T29" s="8">
        <v>18440.848934860522</v>
      </c>
      <c r="U29" s="8">
        <v>21688.410677843607</v>
      </c>
      <c r="V29" s="8">
        <v>23337.761442059291</v>
      </c>
      <c r="W29" s="8">
        <v>27328.317764644809</v>
      </c>
      <c r="X29" s="8">
        <v>26042.013869189188</v>
      </c>
      <c r="Y29" s="8">
        <v>25824.080068590265</v>
      </c>
      <c r="Z29" s="8">
        <v>25540.508076068931</v>
      </c>
      <c r="AA29" s="8">
        <v>27399.423573314889</v>
      </c>
    </row>
    <row r="30" spans="1:27">
      <c r="A30" s="16" t="s">
        <v>23</v>
      </c>
      <c r="B30" s="16" t="s">
        <v>8</v>
      </c>
      <c r="C30" s="8">
        <v>12501.288212000001</v>
      </c>
      <c r="D30" s="8">
        <v>15043.115432192599</v>
      </c>
      <c r="E30" s="8">
        <v>15425.102840548154</v>
      </c>
      <c r="F30" s="8">
        <v>21308.744015687429</v>
      </c>
      <c r="G30" s="8">
        <v>22732.753776583675</v>
      </c>
      <c r="H30" s="8">
        <v>23124.140663097929</v>
      </c>
      <c r="I30" s="8">
        <v>24150.828213759705</v>
      </c>
      <c r="J30" s="8">
        <v>24308.312085778842</v>
      </c>
      <c r="K30" s="8">
        <v>23809.184071376159</v>
      </c>
      <c r="L30" s="8">
        <v>25737.202718184108</v>
      </c>
      <c r="M30" s="8">
        <v>26670.731629760772</v>
      </c>
      <c r="N30" s="8">
        <v>24672.882302683454</v>
      </c>
      <c r="O30" s="8">
        <v>24807.033426144873</v>
      </c>
      <c r="P30" s="8">
        <v>25876.479404589641</v>
      </c>
      <c r="Q30" s="8">
        <v>26804.401736566611</v>
      </c>
      <c r="R30" s="8">
        <v>26480.405584670811</v>
      </c>
      <c r="S30" s="8">
        <v>26271.108366589197</v>
      </c>
      <c r="T30" s="8">
        <v>25757.361096205212</v>
      </c>
      <c r="U30" s="8">
        <v>28176.61018126184</v>
      </c>
      <c r="V30" s="8">
        <v>27729.725758427823</v>
      </c>
      <c r="W30" s="8">
        <v>24813.582098084516</v>
      </c>
      <c r="X30" s="8">
        <v>25045.407942199363</v>
      </c>
      <c r="Y30" s="8">
        <v>26538.073729887336</v>
      </c>
      <c r="Z30" s="8">
        <v>25876.437032099733</v>
      </c>
      <c r="AA30" s="8">
        <v>24781.193618341469</v>
      </c>
    </row>
    <row r="31" spans="1:27">
      <c r="A31" s="16" t="s">
        <v>23</v>
      </c>
      <c r="B31" s="16" t="s">
        <v>84</v>
      </c>
      <c r="C31" s="8">
        <v>4294.214696</v>
      </c>
      <c r="D31" s="8">
        <v>6209.5774356537831</v>
      </c>
      <c r="E31" s="8">
        <v>5922.9306476538814</v>
      </c>
      <c r="F31" s="8">
        <v>6860.6991548549095</v>
      </c>
      <c r="G31" s="8">
        <v>6757.9735922702093</v>
      </c>
      <c r="H31" s="8">
        <v>6986.619903440841</v>
      </c>
      <c r="I31" s="8">
        <v>7071.2530786798798</v>
      </c>
      <c r="J31" s="8">
        <v>6891.0875650294602</v>
      </c>
      <c r="K31" s="8">
        <v>6666.1764996397596</v>
      </c>
      <c r="L31" s="8">
        <v>6647.6300849879699</v>
      </c>
      <c r="M31" s="8">
        <v>6630.3468691032003</v>
      </c>
      <c r="N31" s="8">
        <v>6239.2147105158601</v>
      </c>
      <c r="O31" s="8">
        <v>6403.47762529393</v>
      </c>
      <c r="P31" s="8">
        <v>6609.6294026040496</v>
      </c>
      <c r="Q31" s="8">
        <v>6275.2188846438394</v>
      </c>
      <c r="R31" s="8">
        <v>6359.6745783679808</v>
      </c>
      <c r="S31" s="8">
        <v>6210.9879657217307</v>
      </c>
      <c r="T31" s="8">
        <v>5898.6053907007499</v>
      </c>
      <c r="U31" s="8">
        <v>6083.4820805112995</v>
      </c>
      <c r="V31" s="8">
        <v>5916.5086136198197</v>
      </c>
      <c r="W31" s="8">
        <v>4949.9104465274004</v>
      </c>
      <c r="X31" s="8">
        <v>4807.57419933028</v>
      </c>
      <c r="Y31" s="8">
        <v>4770.84570695411</v>
      </c>
      <c r="Z31" s="8">
        <v>4009.4150531495497</v>
      </c>
      <c r="AA31" s="8">
        <v>3973.9098341929594</v>
      </c>
    </row>
    <row r="32" spans="1:27">
      <c r="A32" s="16" t="s">
        <v>23</v>
      </c>
      <c r="B32" s="16" t="s">
        <v>187</v>
      </c>
      <c r="C32" s="8">
        <v>309.52954999999997</v>
      </c>
      <c r="D32" s="8">
        <v>348.74563999999998</v>
      </c>
      <c r="E32" s="8">
        <v>1582.9548011634256</v>
      </c>
      <c r="F32" s="8">
        <v>4095.7665912317957</v>
      </c>
      <c r="G32" s="8">
        <v>7241.1388105902215</v>
      </c>
      <c r="H32" s="8">
        <v>7082.3509217472902</v>
      </c>
      <c r="I32" s="8">
        <v>7676.5944100502911</v>
      </c>
      <c r="J32" s="8">
        <v>7732.1166955882627</v>
      </c>
      <c r="K32" s="8">
        <v>8120.794246857984</v>
      </c>
      <c r="L32" s="8">
        <v>8157.7245692866909</v>
      </c>
      <c r="M32" s="8">
        <v>7607.226667435817</v>
      </c>
      <c r="N32" s="8">
        <v>7521.7141951645144</v>
      </c>
      <c r="O32" s="8">
        <v>7032.5919752550817</v>
      </c>
      <c r="P32" s="8">
        <v>7402.2008035885056</v>
      </c>
      <c r="Q32" s="8">
        <v>7104.8577957829721</v>
      </c>
      <c r="R32" s="8">
        <v>7569.9648838457642</v>
      </c>
      <c r="S32" s="8">
        <v>6779.849374401585</v>
      </c>
      <c r="T32" s="8">
        <v>7130.1472007909952</v>
      </c>
      <c r="U32" s="8">
        <v>7538.0463855986673</v>
      </c>
      <c r="V32" s="8">
        <v>7153.0421827305281</v>
      </c>
      <c r="W32" s="8">
        <v>7140.5372738651968</v>
      </c>
      <c r="X32" s="8">
        <v>6480.6942809802513</v>
      </c>
      <c r="Y32" s="8">
        <v>6710.2612472213177</v>
      </c>
      <c r="Z32" s="8">
        <v>5996.4092064604729</v>
      </c>
      <c r="AA32" s="8">
        <v>6477.9706543710054</v>
      </c>
    </row>
    <row r="33" spans="1:27">
      <c r="A33" s="16" t="s">
        <v>23</v>
      </c>
      <c r="B33" s="16" t="s">
        <v>15</v>
      </c>
      <c r="C33" s="8">
        <v>134.44452999999999</v>
      </c>
      <c r="D33" s="8">
        <v>162.03533999999999</v>
      </c>
      <c r="E33" s="8">
        <v>146.71931000000001</v>
      </c>
      <c r="F33" s="8">
        <v>141.86340000000001</v>
      </c>
      <c r="G33" s="8">
        <v>177.59265000000002</v>
      </c>
      <c r="H33" s="8">
        <v>229.97584599999999</v>
      </c>
      <c r="I33" s="8">
        <v>284.30282999999997</v>
      </c>
      <c r="J33" s="8">
        <v>350.42958999999996</v>
      </c>
      <c r="K33" s="8">
        <v>419.90554999999995</v>
      </c>
      <c r="L33" s="8">
        <v>514.68598999999995</v>
      </c>
      <c r="M33" s="8">
        <v>607.19144000000006</v>
      </c>
      <c r="N33" s="8">
        <v>676.12860000000001</v>
      </c>
      <c r="O33" s="8">
        <v>831.19170000000008</v>
      </c>
      <c r="P33" s="8">
        <v>1012.19868</v>
      </c>
      <c r="Q33" s="8">
        <v>1128.7282</v>
      </c>
      <c r="R33" s="8">
        <v>1302.72786</v>
      </c>
      <c r="S33" s="8">
        <v>1470.03817</v>
      </c>
      <c r="T33" s="8">
        <v>1585.95462</v>
      </c>
      <c r="U33" s="8">
        <v>1853.1595500000001</v>
      </c>
      <c r="V33" s="8">
        <v>2055.4562300000002</v>
      </c>
      <c r="W33" s="8">
        <v>2178.4302299999999</v>
      </c>
      <c r="X33" s="8">
        <v>2386.4400100000003</v>
      </c>
      <c r="Y33" s="8">
        <v>2688.7451799999999</v>
      </c>
      <c r="Z33" s="8">
        <v>2793.9260400000003</v>
      </c>
      <c r="AA33" s="8">
        <v>2981.9193500000001</v>
      </c>
    </row>
    <row r="34" spans="1:27">
      <c r="A34" s="16" t="s">
        <v>23</v>
      </c>
      <c r="B34" s="16" t="s">
        <v>6</v>
      </c>
      <c r="C34" s="8">
        <v>1.0102697820000002E-6</v>
      </c>
      <c r="D34" s="8">
        <v>1.0474192659999999E-6</v>
      </c>
      <c r="E34" s="8">
        <v>1.2362305450000001E-6</v>
      </c>
      <c r="F34" s="8">
        <v>1607.2362930492354</v>
      </c>
      <c r="G34" s="8">
        <v>1601.2633881791878</v>
      </c>
      <c r="H34" s="8">
        <v>1509.3300752280918</v>
      </c>
      <c r="I34" s="8">
        <v>1281.170314317576</v>
      </c>
      <c r="J34" s="8">
        <v>1209.1953453618557</v>
      </c>
      <c r="K34" s="8">
        <v>1448.4419015112148</v>
      </c>
      <c r="L34" s="8">
        <v>1703.2170944319234</v>
      </c>
      <c r="M34" s="8">
        <v>1840.6139866185342</v>
      </c>
      <c r="N34" s="8">
        <v>1730.1650718027918</v>
      </c>
      <c r="O34" s="8">
        <v>1637.1249402208978</v>
      </c>
      <c r="P34" s="8">
        <v>1562.1390824190016</v>
      </c>
      <c r="Q34" s="8">
        <v>1549.7828117154661</v>
      </c>
      <c r="R34" s="8">
        <v>1549.8290048849458</v>
      </c>
      <c r="S34" s="8">
        <v>1549.9207731160368</v>
      </c>
      <c r="T34" s="8">
        <v>1564.7779195529758</v>
      </c>
      <c r="U34" s="8">
        <v>1551.4495988778003</v>
      </c>
      <c r="V34" s="8">
        <v>1550.5440377744676</v>
      </c>
      <c r="W34" s="8">
        <v>1551.4476943291534</v>
      </c>
      <c r="X34" s="8">
        <v>1563.6075967439717</v>
      </c>
      <c r="Y34" s="8">
        <v>1551.7173118062963</v>
      </c>
      <c r="Z34" s="8">
        <v>1551.4413950413543</v>
      </c>
      <c r="AA34" s="8">
        <v>1551.1356355481246</v>
      </c>
    </row>
    <row r="35" spans="1:27">
      <c r="A35" s="77" t="s">
        <v>83</v>
      </c>
      <c r="B35" s="77"/>
      <c r="C35" s="70">
        <v>60927.483913760363</v>
      </c>
      <c r="D35" s="70">
        <v>62884.422317115168</v>
      </c>
      <c r="E35" s="70">
        <v>66425.940239962845</v>
      </c>
      <c r="F35" s="70">
        <v>62817.601825755286</v>
      </c>
      <c r="G35" s="70">
        <v>68521.73989054063</v>
      </c>
      <c r="H35" s="70">
        <v>68386.110378766927</v>
      </c>
      <c r="I35" s="70">
        <v>71097.508864058895</v>
      </c>
      <c r="J35" s="70">
        <v>71039.260305792108</v>
      </c>
      <c r="K35" s="70">
        <v>70922.748695894203</v>
      </c>
      <c r="L35" s="70">
        <v>72893.189007733978</v>
      </c>
      <c r="M35" s="70">
        <v>72487.380531356117</v>
      </c>
      <c r="N35" s="70">
        <v>74419.565422105166</v>
      </c>
      <c r="O35" s="70">
        <v>71058.637568295788</v>
      </c>
      <c r="P35" s="70">
        <v>73872.11472138924</v>
      </c>
      <c r="Q35" s="70">
        <v>70852.739388640955</v>
      </c>
      <c r="R35" s="70">
        <v>70169.182476763701</v>
      </c>
      <c r="S35" s="70">
        <v>69559.870852218446</v>
      </c>
      <c r="T35" s="70">
        <v>69515.122085390816</v>
      </c>
      <c r="U35" s="70">
        <v>74517.940651199679</v>
      </c>
      <c r="V35" s="70">
        <v>75087.536048585913</v>
      </c>
      <c r="W35" s="70">
        <v>77985.370010166211</v>
      </c>
      <c r="X35" s="70">
        <v>76565.941780026114</v>
      </c>
      <c r="Y35" s="70">
        <v>78713.166535493088</v>
      </c>
      <c r="Z35" s="70">
        <v>76705.175744385255</v>
      </c>
      <c r="AA35" s="70">
        <v>79181.771996579148</v>
      </c>
    </row>
    <row r="36" spans="1:27">
      <c r="A36" s="19"/>
      <c r="B36" s="19"/>
    </row>
    <row r="37" spans="1:27">
      <c r="A37" s="7" t="s">
        <v>21</v>
      </c>
      <c r="B37" s="7" t="s">
        <v>22</v>
      </c>
      <c r="C37" s="7" t="s">
        <v>29</v>
      </c>
      <c r="D37" s="7" t="s">
        <v>30</v>
      </c>
      <c r="E37" s="7" t="s">
        <v>31</v>
      </c>
      <c r="F37" s="7" t="s">
        <v>32</v>
      </c>
      <c r="G37" s="7" t="s">
        <v>33</v>
      </c>
      <c r="H37" s="7" t="s">
        <v>34</v>
      </c>
      <c r="I37" s="7" t="s">
        <v>35</v>
      </c>
      <c r="J37" s="7" t="s">
        <v>36</v>
      </c>
      <c r="K37" s="7" t="s">
        <v>37</v>
      </c>
      <c r="L37" s="7" t="s">
        <v>38</v>
      </c>
      <c r="M37" s="7" t="s">
        <v>39</v>
      </c>
      <c r="N37" s="7" t="s">
        <v>40</v>
      </c>
      <c r="O37" s="7" t="s">
        <v>41</v>
      </c>
      <c r="P37" s="7" t="s">
        <v>42</v>
      </c>
      <c r="Q37" s="7" t="s">
        <v>43</v>
      </c>
      <c r="R37" s="7" t="s">
        <v>44</v>
      </c>
      <c r="S37" s="7" t="s">
        <v>70</v>
      </c>
      <c r="T37" s="7" t="s">
        <v>71</v>
      </c>
      <c r="U37" s="7" t="s">
        <v>72</v>
      </c>
      <c r="V37" s="7" t="s">
        <v>73</v>
      </c>
      <c r="W37" s="7" t="s">
        <v>88</v>
      </c>
      <c r="X37" s="7" t="s">
        <v>89</v>
      </c>
      <c r="Y37" s="7" t="s">
        <v>92</v>
      </c>
      <c r="Z37" s="7" t="s">
        <v>93</v>
      </c>
      <c r="AA37" s="7" t="s">
        <v>198</v>
      </c>
    </row>
    <row r="38" spans="1:27">
      <c r="A38" s="16" t="s">
        <v>24</v>
      </c>
      <c r="B38" s="16" t="s">
        <v>1</v>
      </c>
      <c r="C38" s="8">
        <v>35360.568489999991</v>
      </c>
      <c r="D38" s="8">
        <v>31269.853700000003</v>
      </c>
      <c r="E38" s="8">
        <v>30106.754365229968</v>
      </c>
      <c r="F38" s="8">
        <v>16815.498197426881</v>
      </c>
      <c r="G38" s="8">
        <v>17006.849287252091</v>
      </c>
      <c r="H38" s="8">
        <v>17098.340741903801</v>
      </c>
      <c r="I38" s="8">
        <v>16331.228161000465</v>
      </c>
      <c r="J38" s="8">
        <v>17765.172393023571</v>
      </c>
      <c r="K38" s="8">
        <v>15620.70373476631</v>
      </c>
      <c r="L38" s="8">
        <v>13642.470909027397</v>
      </c>
      <c r="M38" s="8">
        <v>14240.491958250452</v>
      </c>
      <c r="N38" s="8">
        <v>13717.00216472264</v>
      </c>
      <c r="O38" s="8">
        <v>13440.76108835032</v>
      </c>
      <c r="P38" s="8">
        <v>13471.492863066551</v>
      </c>
      <c r="Q38" s="8">
        <v>10604.195459446091</v>
      </c>
      <c r="R38" s="8">
        <v>12957.157237605408</v>
      </c>
      <c r="S38" s="8">
        <v>10446.84331807496</v>
      </c>
      <c r="T38" s="8">
        <v>9403.185979293432</v>
      </c>
      <c r="U38" s="8">
        <v>9314.385701531708</v>
      </c>
      <c r="V38" s="8">
        <v>8296.3020090322407</v>
      </c>
      <c r="W38" s="8">
        <v>8989.1550000000007</v>
      </c>
      <c r="X38" s="8">
        <v>8385.6293000000005</v>
      </c>
      <c r="Y38" s="8">
        <v>8057.1425999999992</v>
      </c>
      <c r="Z38" s="8">
        <v>8159.1659</v>
      </c>
      <c r="AA38" s="8">
        <v>9073.7078000000001</v>
      </c>
    </row>
    <row r="39" spans="1:27">
      <c r="A39" s="16" t="s">
        <v>24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7</v>
      </c>
      <c r="C40" s="8">
        <v>575.55041291416512</v>
      </c>
      <c r="D40" s="8">
        <v>723.57584264417517</v>
      </c>
      <c r="E40" s="8">
        <v>1664.4199064725933</v>
      </c>
      <c r="F40" s="8">
        <v>2936.5540733070902</v>
      </c>
      <c r="G40" s="8">
        <v>2984.7700857769728</v>
      </c>
      <c r="H40" s="8">
        <v>2755.9592276966259</v>
      </c>
      <c r="I40" s="8">
        <v>3362.5631529654761</v>
      </c>
      <c r="J40" s="8">
        <v>3344.5150894024141</v>
      </c>
      <c r="K40" s="8">
        <v>3574.3706194297424</v>
      </c>
      <c r="L40" s="8">
        <v>2102.222461065719</v>
      </c>
      <c r="M40" s="8">
        <v>1698.9948114525489</v>
      </c>
      <c r="N40" s="8">
        <v>3402.1285264868029</v>
      </c>
      <c r="O40" s="8">
        <v>3509.6962863751046</v>
      </c>
      <c r="P40" s="8">
        <v>3263.0202862444808</v>
      </c>
      <c r="Q40" s="8">
        <v>3384.2733590533412</v>
      </c>
      <c r="R40" s="8">
        <v>2825.668528810264</v>
      </c>
      <c r="S40" s="8">
        <v>3309.7956619486959</v>
      </c>
      <c r="T40" s="8">
        <v>3574.0127489020456</v>
      </c>
      <c r="U40" s="8">
        <v>2952.088527772225</v>
      </c>
      <c r="V40" s="8">
        <v>1628.253898289938</v>
      </c>
      <c r="W40" s="8">
        <v>982.52282174614004</v>
      </c>
      <c r="X40" s="8">
        <v>972.86535097559204</v>
      </c>
      <c r="Y40" s="8">
        <v>991.51635062129503</v>
      </c>
      <c r="Z40" s="8">
        <v>901.20251047766999</v>
      </c>
      <c r="AA40" s="8">
        <v>1.1200469E-4</v>
      </c>
    </row>
    <row r="41" spans="1:27">
      <c r="A41" s="16" t="s">
        <v>24</v>
      </c>
      <c r="B41" s="16" t="s">
        <v>12</v>
      </c>
      <c r="C41" s="8">
        <v>204.84566000000001</v>
      </c>
      <c r="D41" s="8">
        <v>181.02726999999999</v>
      </c>
      <c r="E41" s="8">
        <v>204.78281999999999</v>
      </c>
      <c r="F41" s="8">
        <v>183.23572999999999</v>
      </c>
      <c r="G41" s="8">
        <v>190.57729</v>
      </c>
      <c r="H41" s="8">
        <v>183.59836000000001</v>
      </c>
      <c r="I41" s="8">
        <v>185.47653</v>
      </c>
      <c r="J41" s="8">
        <v>193.85866999999999</v>
      </c>
      <c r="K41" s="8">
        <v>183.88676000000001</v>
      </c>
      <c r="L41" s="8">
        <v>156.17502999999999</v>
      </c>
      <c r="M41" s="8">
        <v>175.50403</v>
      </c>
      <c r="N41" s="8">
        <v>197.74458000000001</v>
      </c>
      <c r="O41" s="8">
        <v>179.3597</v>
      </c>
      <c r="P41" s="8">
        <v>169.26193000000001</v>
      </c>
      <c r="Q41" s="8">
        <v>174.55974000000001</v>
      </c>
      <c r="R41" s="8">
        <v>179.27735999999999</v>
      </c>
      <c r="S41" s="8">
        <v>184.07854</v>
      </c>
      <c r="T41" s="8">
        <v>176.41775999999999</v>
      </c>
      <c r="U41" s="8">
        <v>162.06236000000001</v>
      </c>
      <c r="V41" s="8">
        <v>162.46850000000001</v>
      </c>
      <c r="W41" s="8">
        <v>175.05347</v>
      </c>
      <c r="X41" s="8">
        <v>165.92778000000001</v>
      </c>
      <c r="Y41" s="8">
        <v>160.58904999999999</v>
      </c>
      <c r="Z41" s="8">
        <v>164.24284</v>
      </c>
      <c r="AA41" s="8">
        <v>0</v>
      </c>
    </row>
    <row r="42" spans="1:27">
      <c r="A42" s="16" t="s">
        <v>24</v>
      </c>
      <c r="B42" s="16" t="s">
        <v>4</v>
      </c>
      <c r="C42" s="8">
        <v>4.9873383500000001E-6</v>
      </c>
      <c r="D42" s="8">
        <v>7.6336823E-6</v>
      </c>
      <c r="E42" s="8">
        <v>124.94401502922562</v>
      </c>
      <c r="F42" s="8">
        <v>108.88806087030632</v>
      </c>
      <c r="G42" s="8">
        <v>138.15273159959085</v>
      </c>
      <c r="H42" s="8">
        <v>88.406111240079127</v>
      </c>
      <c r="I42" s="8">
        <v>277.67315987670537</v>
      </c>
      <c r="J42" s="8">
        <v>126.66546660161769</v>
      </c>
      <c r="K42" s="8">
        <v>614.67522410898903</v>
      </c>
      <c r="L42" s="8">
        <v>87.979572722788802</v>
      </c>
      <c r="M42" s="8">
        <v>346.12123411647258</v>
      </c>
      <c r="N42" s="8">
        <v>918.30660453426128</v>
      </c>
      <c r="O42" s="8">
        <v>1167.8715459667574</v>
      </c>
      <c r="P42" s="8">
        <v>1445.3835361870015</v>
      </c>
      <c r="Q42" s="8">
        <v>2054.6767062567183</v>
      </c>
      <c r="R42" s="8">
        <v>1135.66610270353</v>
      </c>
      <c r="S42" s="8">
        <v>905.24361574791692</v>
      </c>
      <c r="T42" s="8">
        <v>2248.6573856087821</v>
      </c>
      <c r="U42" s="8">
        <v>1395.176496726094</v>
      </c>
      <c r="V42" s="8">
        <v>1851.4582969288342</v>
      </c>
      <c r="W42" s="8">
        <v>1671.3859965357642</v>
      </c>
      <c r="X42" s="8">
        <v>2043.5317512702618</v>
      </c>
      <c r="Y42" s="8">
        <v>1927.394528905249</v>
      </c>
      <c r="Z42" s="8">
        <v>1092.9570989062581</v>
      </c>
      <c r="AA42" s="8">
        <v>343.01537721072054</v>
      </c>
    </row>
    <row r="43" spans="1:27">
      <c r="A43" s="16" t="s">
        <v>24</v>
      </c>
      <c r="B43" s="16" t="s">
        <v>2</v>
      </c>
      <c r="C43" s="8">
        <v>689.19009000000005</v>
      </c>
      <c r="D43" s="8">
        <v>682.29452000000003</v>
      </c>
      <c r="E43" s="8">
        <v>692.54898000000003</v>
      </c>
      <c r="F43" s="8">
        <v>663.55399</v>
      </c>
      <c r="G43" s="8">
        <v>661.64284999999995</v>
      </c>
      <c r="H43" s="8">
        <v>660.43633999999997</v>
      </c>
      <c r="I43" s="8">
        <v>649.03195000000005</v>
      </c>
      <c r="J43" s="8">
        <v>683.50966000000005</v>
      </c>
      <c r="K43" s="8">
        <v>659.24221999999997</v>
      </c>
      <c r="L43" s="8">
        <v>626.07601999999997</v>
      </c>
      <c r="M43" s="8">
        <v>663.22063000000003</v>
      </c>
      <c r="N43" s="8">
        <v>222.23938000000001</v>
      </c>
      <c r="O43" s="8">
        <v>225.80061000000001</v>
      </c>
      <c r="P43" s="8">
        <v>175.87737000000001</v>
      </c>
      <c r="Q43" s="8">
        <v>196.09718000000001</v>
      </c>
      <c r="R43" s="8">
        <v>189.79158000000001</v>
      </c>
      <c r="S43" s="8">
        <v>1.1374561000000001E-7</v>
      </c>
      <c r="T43" s="8">
        <v>8.8955139999999996E-8</v>
      </c>
      <c r="U43" s="8">
        <v>8.0857944000000004E-8</v>
      </c>
      <c r="V43" s="8">
        <v>7.6313120000000002E-8</v>
      </c>
      <c r="W43" s="8">
        <v>0.69330245000000001</v>
      </c>
      <c r="X43" s="8">
        <v>7.3752940000000006E-8</v>
      </c>
      <c r="Y43" s="8">
        <v>7.0285130000000005E-8</v>
      </c>
      <c r="Z43" s="8">
        <v>0.26230927999999998</v>
      </c>
      <c r="AA43" s="8">
        <v>2.2329486000000001E-7</v>
      </c>
    </row>
    <row r="44" spans="1:27">
      <c r="A44" s="16" t="s">
        <v>24</v>
      </c>
      <c r="B44" s="16" t="s">
        <v>9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9</v>
      </c>
      <c r="C45" s="8">
        <v>7635.8970600000011</v>
      </c>
      <c r="D45" s="8">
        <v>9304.7398860345511</v>
      </c>
      <c r="E45" s="8">
        <v>9692.1089413870686</v>
      </c>
      <c r="F45" s="8">
        <v>11014.020973916708</v>
      </c>
      <c r="G45" s="8">
        <v>11589.397407053062</v>
      </c>
      <c r="H45" s="8">
        <v>11875.055625195653</v>
      </c>
      <c r="I45" s="8">
        <v>12207.280940743663</v>
      </c>
      <c r="J45" s="8">
        <v>11168.443115181952</v>
      </c>
      <c r="K45" s="8">
        <v>11516.102149348546</v>
      </c>
      <c r="L45" s="8">
        <v>11583.701230427108</v>
      </c>
      <c r="M45" s="8">
        <v>12839.308242455085</v>
      </c>
      <c r="N45" s="8">
        <v>13478.55854832847</v>
      </c>
      <c r="O45" s="8">
        <v>13348.910302985676</v>
      </c>
      <c r="P45" s="8">
        <v>14040.047628075752</v>
      </c>
      <c r="Q45" s="8">
        <v>14893.082729147018</v>
      </c>
      <c r="R45" s="8">
        <v>20696.964721724438</v>
      </c>
      <c r="S45" s="8">
        <v>23855.701743200949</v>
      </c>
      <c r="T45" s="8">
        <v>26273.209535625443</v>
      </c>
      <c r="U45" s="8">
        <v>25141.348517630093</v>
      </c>
      <c r="V45" s="8">
        <v>28225.488452680856</v>
      </c>
      <c r="W45" s="8">
        <v>27264.808625517187</v>
      </c>
      <c r="X45" s="8">
        <v>26500.074100539143</v>
      </c>
      <c r="Y45" s="8">
        <v>28134.004496872858</v>
      </c>
      <c r="Z45" s="8">
        <v>28420.222995675525</v>
      </c>
      <c r="AA45" s="8">
        <v>32535.375424137725</v>
      </c>
    </row>
    <row r="46" spans="1:27">
      <c r="A46" s="16" t="s">
        <v>24</v>
      </c>
      <c r="B46" s="16" t="s">
        <v>8</v>
      </c>
      <c r="C46" s="8">
        <v>11348.501426999997</v>
      </c>
      <c r="D46" s="8">
        <v>13476.61352147831</v>
      </c>
      <c r="E46" s="8">
        <v>13267.679000196067</v>
      </c>
      <c r="F46" s="8">
        <v>15396.785514725636</v>
      </c>
      <c r="G46" s="8">
        <v>15650.16125293914</v>
      </c>
      <c r="H46" s="8">
        <v>16465.357239343772</v>
      </c>
      <c r="I46" s="8">
        <v>16178.59771305665</v>
      </c>
      <c r="J46" s="8">
        <v>15887.641951186772</v>
      </c>
      <c r="K46" s="8">
        <v>16325.928698145244</v>
      </c>
      <c r="L46" s="8">
        <v>17288.073239158501</v>
      </c>
      <c r="M46" s="8">
        <v>17035.587624131476</v>
      </c>
      <c r="N46" s="8">
        <v>15292.325309543701</v>
      </c>
      <c r="O46" s="8">
        <v>16534.91281919316</v>
      </c>
      <c r="P46" s="8">
        <v>16894.055612483375</v>
      </c>
      <c r="Q46" s="8">
        <v>17720.273908703173</v>
      </c>
      <c r="R46" s="8">
        <v>17710.304722802233</v>
      </c>
      <c r="S46" s="8">
        <v>16897.98111615613</v>
      </c>
      <c r="T46" s="8">
        <v>18271.537475521764</v>
      </c>
      <c r="U46" s="8">
        <v>18464.297942063044</v>
      </c>
      <c r="V46" s="8">
        <v>18354.942105160833</v>
      </c>
      <c r="W46" s="8">
        <v>19504.646524689972</v>
      </c>
      <c r="X46" s="8">
        <v>20798.318306774912</v>
      </c>
      <c r="Y46" s="8">
        <v>22024.614460486941</v>
      </c>
      <c r="Z46" s="8">
        <v>23468.984725770766</v>
      </c>
      <c r="AA46" s="8">
        <v>25633.334726472083</v>
      </c>
    </row>
    <row r="47" spans="1:27">
      <c r="A47" s="16" t="s">
        <v>24</v>
      </c>
      <c r="B47" s="16" t="s">
        <v>84</v>
      </c>
      <c r="C47" s="8">
        <v>3470.183857</v>
      </c>
      <c r="D47" s="8">
        <v>4565.7378529348553</v>
      </c>
      <c r="E47" s="8">
        <v>4220.7483715525932</v>
      </c>
      <c r="F47" s="8">
        <v>5162.6525521846197</v>
      </c>
      <c r="G47" s="8">
        <v>5328.10947421337</v>
      </c>
      <c r="H47" s="8">
        <v>5447.2809343486997</v>
      </c>
      <c r="I47" s="8">
        <v>5514.0574611170514</v>
      </c>
      <c r="J47" s="8">
        <v>5292.4289937576596</v>
      </c>
      <c r="K47" s="8">
        <v>4438.111064248259</v>
      </c>
      <c r="L47" s="8">
        <v>4216.6727672081506</v>
      </c>
      <c r="M47" s="8">
        <v>4175.1097467590389</v>
      </c>
      <c r="N47" s="8">
        <v>3811.1900459168501</v>
      </c>
      <c r="O47" s="8">
        <v>3982.3611660660008</v>
      </c>
      <c r="P47" s="8">
        <v>4140.1539708014097</v>
      </c>
      <c r="Q47" s="8">
        <v>4002.2144120115395</v>
      </c>
      <c r="R47" s="8">
        <v>3995.6395734122002</v>
      </c>
      <c r="S47" s="8">
        <v>3838.6517487207407</v>
      </c>
      <c r="T47" s="8">
        <v>3678.24041778523</v>
      </c>
      <c r="U47" s="8">
        <v>3513.0728507089707</v>
      </c>
      <c r="V47" s="8">
        <v>3130.3583656225396</v>
      </c>
      <c r="W47" s="8">
        <v>3071.5324771658602</v>
      </c>
      <c r="X47" s="8">
        <v>2902.7273403917397</v>
      </c>
      <c r="Y47" s="8">
        <v>2607.5255400476599</v>
      </c>
      <c r="Z47" s="8">
        <v>2261.8649717259404</v>
      </c>
      <c r="AA47" s="8">
        <v>3115.5954784444802</v>
      </c>
    </row>
    <row r="48" spans="1:27">
      <c r="A48" s="16" t="s">
        <v>24</v>
      </c>
      <c r="B48" s="16" t="s">
        <v>187</v>
      </c>
      <c r="C48" s="8">
        <v>1130.4749999999999</v>
      </c>
      <c r="D48" s="8">
        <v>1219.6168600000001</v>
      </c>
      <c r="E48" s="8">
        <v>1108.1732200000001</v>
      </c>
      <c r="F48" s="8">
        <v>1172.4920999999999</v>
      </c>
      <c r="G48" s="8">
        <v>1217.7026632171749</v>
      </c>
      <c r="H48" s="8">
        <v>1173.7419432539991</v>
      </c>
      <c r="I48" s="8">
        <v>1306.9790032482617</v>
      </c>
      <c r="J48" s="8">
        <v>1271.247303248874</v>
      </c>
      <c r="K48" s="8">
        <v>1100.0957432640855</v>
      </c>
      <c r="L48" s="8">
        <v>5260.2217799999999</v>
      </c>
      <c r="M48" s="8">
        <v>5475.5464400000001</v>
      </c>
      <c r="N48" s="8">
        <v>4922.42695</v>
      </c>
      <c r="O48" s="8">
        <v>5235.2845799999996</v>
      </c>
      <c r="P48" s="8">
        <v>5251.5688100000007</v>
      </c>
      <c r="Q48" s="8">
        <v>4757.5137800000002</v>
      </c>
      <c r="R48" s="8">
        <v>5063.8596400000006</v>
      </c>
      <c r="S48" s="8">
        <v>4718.39084</v>
      </c>
      <c r="T48" s="8">
        <v>4531.3701099999998</v>
      </c>
      <c r="U48" s="8">
        <v>4981.6649500000003</v>
      </c>
      <c r="V48" s="8">
        <v>4771.2524800000001</v>
      </c>
      <c r="W48" s="8">
        <v>5042.6366600000001</v>
      </c>
      <c r="X48" s="8">
        <v>4677.8173299999999</v>
      </c>
      <c r="Y48" s="8">
        <v>4551.8406100000002</v>
      </c>
      <c r="Z48" s="8">
        <v>4402.6992300000002</v>
      </c>
      <c r="AA48" s="8">
        <v>4996.4436000000005</v>
      </c>
    </row>
    <row r="49" spans="1:27">
      <c r="A49" s="16" t="s">
        <v>24</v>
      </c>
      <c r="B49" s="16" t="s">
        <v>15</v>
      </c>
      <c r="C49" s="8">
        <v>55.869984000000002</v>
      </c>
      <c r="D49" s="8">
        <v>80.579809999999995</v>
      </c>
      <c r="E49" s="8">
        <v>72.117090000000005</v>
      </c>
      <c r="F49" s="8">
        <v>83.11891</v>
      </c>
      <c r="G49" s="8">
        <v>119.249466</v>
      </c>
      <c r="H49" s="8">
        <v>166.717285</v>
      </c>
      <c r="I49" s="8">
        <v>219.43664999999999</v>
      </c>
      <c r="J49" s="8">
        <v>269.55680999999998</v>
      </c>
      <c r="K49" s="8">
        <v>293.77723000000003</v>
      </c>
      <c r="L49" s="8">
        <v>353.76429000000002</v>
      </c>
      <c r="M49" s="8">
        <v>426.20308</v>
      </c>
      <c r="N49" s="8">
        <v>474.10474999999997</v>
      </c>
      <c r="O49" s="8">
        <v>595.23031000000003</v>
      </c>
      <c r="P49" s="8">
        <v>706.25541999999996</v>
      </c>
      <c r="Q49" s="8">
        <v>818.57128</v>
      </c>
      <c r="R49" s="8">
        <v>959.70113000000003</v>
      </c>
      <c r="S49" s="8">
        <v>1067.4108100000001</v>
      </c>
      <c r="T49" s="8">
        <v>1177.8763799999999</v>
      </c>
      <c r="U49" s="8">
        <v>1365.16956</v>
      </c>
      <c r="V49" s="8">
        <v>1504.27908</v>
      </c>
      <c r="W49" s="8">
        <v>1663.9503299999999</v>
      </c>
      <c r="X49" s="8">
        <v>1901.6332299999999</v>
      </c>
      <c r="Y49" s="8">
        <v>2045.06439</v>
      </c>
      <c r="Z49" s="8">
        <v>2243.2566299999999</v>
      </c>
      <c r="AA49" s="8">
        <v>2419.4721199999999</v>
      </c>
    </row>
    <row r="50" spans="1:27">
      <c r="A50" s="16" t="s">
        <v>24</v>
      </c>
      <c r="B50" s="16" t="s">
        <v>6</v>
      </c>
      <c r="C50" s="8">
        <v>9.792775725E-7</v>
      </c>
      <c r="D50" s="8">
        <v>1.0308926284999998E-6</v>
      </c>
      <c r="E50" s="8">
        <v>1.2091318333E-6</v>
      </c>
      <c r="F50" s="8">
        <v>201.34044071771899</v>
      </c>
      <c r="G50" s="8">
        <v>112.20685113658189</v>
      </c>
      <c r="H50" s="8">
        <v>112.44569518290334</v>
      </c>
      <c r="I50" s="8">
        <v>117.23086128368308</v>
      </c>
      <c r="J50" s="8">
        <v>117.67358636823845</v>
      </c>
      <c r="K50" s="8">
        <v>121.85941152992346</v>
      </c>
      <c r="L50" s="8">
        <v>123.40843146032229</v>
      </c>
      <c r="M50" s="8">
        <v>123.06500162157248</v>
      </c>
      <c r="N50" s="8">
        <v>127.35631189133161</v>
      </c>
      <c r="O50" s="8">
        <v>125.36355822353012</v>
      </c>
      <c r="P50" s="8">
        <v>123.89024240562892</v>
      </c>
      <c r="Q50" s="8">
        <v>128.46603277643032</v>
      </c>
      <c r="R50" s="8">
        <v>129.72856247836521</v>
      </c>
      <c r="S50" s="8">
        <v>131.4704930382905</v>
      </c>
      <c r="T50" s="8">
        <v>148.15316555287748</v>
      </c>
      <c r="U50" s="8">
        <v>138.42823365667874</v>
      </c>
      <c r="V50" s="8">
        <v>137.67220761467286</v>
      </c>
      <c r="W50" s="8">
        <v>153.57924970000002</v>
      </c>
      <c r="X50" s="8">
        <v>153.21121445506441</v>
      </c>
      <c r="Y50" s="8">
        <v>177.67763157703422</v>
      </c>
      <c r="Z50" s="8">
        <v>180.45307191999999</v>
      </c>
      <c r="AA50" s="8">
        <v>155.35489358525786</v>
      </c>
    </row>
    <row r="51" spans="1:27">
      <c r="A51" s="77" t="s">
        <v>83</v>
      </c>
      <c r="B51" s="77"/>
      <c r="C51" s="70">
        <v>60471.081986880767</v>
      </c>
      <c r="D51" s="70">
        <v>61504.039271756483</v>
      </c>
      <c r="E51" s="70">
        <v>61154.276711076658</v>
      </c>
      <c r="F51" s="70">
        <v>53738.140543148962</v>
      </c>
      <c r="G51" s="70">
        <v>54998.81935918799</v>
      </c>
      <c r="H51" s="70">
        <v>56027.339503165531</v>
      </c>
      <c r="I51" s="70">
        <v>56349.555583291956</v>
      </c>
      <c r="J51" s="70">
        <v>56120.7130387711</v>
      </c>
      <c r="K51" s="70">
        <v>54448.752854841099</v>
      </c>
      <c r="L51" s="70">
        <v>55440.765731069987</v>
      </c>
      <c r="M51" s="70">
        <v>57199.152798786643</v>
      </c>
      <c r="N51" s="70">
        <v>56563.383171424059</v>
      </c>
      <c r="O51" s="70">
        <v>58345.551967160551</v>
      </c>
      <c r="P51" s="70">
        <v>59681.007669264203</v>
      </c>
      <c r="Q51" s="70">
        <v>58733.924587394307</v>
      </c>
      <c r="R51" s="70">
        <v>65843.75915953645</v>
      </c>
      <c r="S51" s="70">
        <v>65355.567887001431</v>
      </c>
      <c r="T51" s="70">
        <v>69482.660958378532</v>
      </c>
      <c r="U51" s="70">
        <v>67427.695140169672</v>
      </c>
      <c r="V51" s="70">
        <v>68062.475395406218</v>
      </c>
      <c r="W51" s="70">
        <v>68519.964457804934</v>
      </c>
      <c r="X51" s="70">
        <v>68501.735704480481</v>
      </c>
      <c r="Y51" s="70">
        <v>70677.36965858133</v>
      </c>
      <c r="Z51" s="70">
        <v>71295.312283756168</v>
      </c>
      <c r="AA51" s="70">
        <v>78272.29953207825</v>
      </c>
    </row>
    <row r="52" spans="1:27">
      <c r="A52" s="19"/>
      <c r="B52" s="19"/>
    </row>
    <row r="53" spans="1:27">
      <c r="A53" s="7" t="s">
        <v>21</v>
      </c>
      <c r="B53" s="7" t="s">
        <v>22</v>
      </c>
      <c r="C53" s="7" t="s">
        <v>29</v>
      </c>
      <c r="D53" s="7" t="s">
        <v>30</v>
      </c>
      <c r="E53" s="7" t="s">
        <v>31</v>
      </c>
      <c r="F53" s="7" t="s">
        <v>32</v>
      </c>
      <c r="G53" s="7" t="s">
        <v>33</v>
      </c>
      <c r="H53" s="7" t="s">
        <v>34</v>
      </c>
      <c r="I53" s="7" t="s">
        <v>35</v>
      </c>
      <c r="J53" s="7" t="s">
        <v>36</v>
      </c>
      <c r="K53" s="7" t="s">
        <v>37</v>
      </c>
      <c r="L53" s="7" t="s">
        <v>38</v>
      </c>
      <c r="M53" s="7" t="s">
        <v>39</v>
      </c>
      <c r="N53" s="7" t="s">
        <v>40</v>
      </c>
      <c r="O53" s="7" t="s">
        <v>41</v>
      </c>
      <c r="P53" s="7" t="s">
        <v>42</v>
      </c>
      <c r="Q53" s="7" t="s">
        <v>43</v>
      </c>
      <c r="R53" s="7" t="s">
        <v>44</v>
      </c>
      <c r="S53" s="7" t="s">
        <v>70</v>
      </c>
      <c r="T53" s="7" t="s">
        <v>71</v>
      </c>
      <c r="U53" s="7" t="s">
        <v>72</v>
      </c>
      <c r="V53" s="7" t="s">
        <v>73</v>
      </c>
      <c r="W53" s="7" t="s">
        <v>88</v>
      </c>
      <c r="X53" s="7" t="s">
        <v>89</v>
      </c>
      <c r="Y53" s="7" t="s">
        <v>92</v>
      </c>
      <c r="Z53" s="7" t="s">
        <v>93</v>
      </c>
      <c r="AA53" s="7" t="s">
        <v>198</v>
      </c>
    </row>
    <row r="54" spans="1:27">
      <c r="A54" s="16" t="s">
        <v>25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11</v>
      </c>
      <c r="C55" s="8">
        <v>25362.946400000001</v>
      </c>
      <c r="D55" s="8">
        <v>25969.8249</v>
      </c>
      <c r="E55" s="8">
        <v>19370.173699999999</v>
      </c>
      <c r="F55" s="8">
        <v>6905.1962423779132</v>
      </c>
      <c r="G55" s="8">
        <v>7580.2875645100012</v>
      </c>
      <c r="H55" s="8">
        <v>7356.1738846734206</v>
      </c>
      <c r="I55" s="8">
        <v>7602.3077536150358</v>
      </c>
      <c r="J55" s="8">
        <v>7098.2725363973741</v>
      </c>
      <c r="K55" s="8">
        <v>2734.6348402725152</v>
      </c>
      <c r="L55" s="8">
        <v>3512.9107000000004</v>
      </c>
      <c r="M55" s="8">
        <v>3407.7743</v>
      </c>
      <c r="N55" s="8">
        <v>3826.0375399999998</v>
      </c>
      <c r="O55" s="8">
        <v>3594.3117999999999</v>
      </c>
      <c r="P55" s="8">
        <v>3669.6559499999998</v>
      </c>
      <c r="Q55" s="8">
        <v>3880.13157</v>
      </c>
      <c r="R55" s="8">
        <v>3744.6006000000002</v>
      </c>
      <c r="S55" s="8">
        <v>4012.8942000000002</v>
      </c>
      <c r="T55" s="8">
        <v>3977.4980700000001</v>
      </c>
      <c r="U55" s="8">
        <v>3630.9023999999999</v>
      </c>
      <c r="V55" s="8">
        <v>3942.0387000000001</v>
      </c>
      <c r="W55" s="8">
        <v>4032.5008000000003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12</v>
      </c>
      <c r="C57" s="8">
        <v>1.2692273999999999</v>
      </c>
      <c r="D57" s="8">
        <v>8.5285839999999999E-7</v>
      </c>
      <c r="E57" s="8">
        <v>3.8089523000000001</v>
      </c>
      <c r="F57" s="8">
        <v>25.76061</v>
      </c>
      <c r="G57" s="8">
        <v>83.771125999999995</v>
      </c>
      <c r="H57" s="8">
        <v>49.443579999999997</v>
      </c>
      <c r="I57" s="8">
        <v>97.403594999999996</v>
      </c>
      <c r="J57" s="8">
        <v>26.984434</v>
      </c>
      <c r="K57" s="8">
        <v>19.138566999999998</v>
      </c>
      <c r="L57" s="8">
        <v>41.184772000000002</v>
      </c>
      <c r="M57" s="8">
        <v>34.391060000000003</v>
      </c>
      <c r="N57" s="8">
        <v>100.91623</v>
      </c>
      <c r="O57" s="8">
        <v>103.01026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4</v>
      </c>
      <c r="C58" s="8">
        <v>5.5171044821783042</v>
      </c>
      <c r="D58" s="8">
        <v>6.3639561700000004E-6</v>
      </c>
      <c r="E58" s="8">
        <v>91.35235322192483</v>
      </c>
      <c r="F58" s="8">
        <v>298.73461795391984</v>
      </c>
      <c r="G58" s="8">
        <v>302.03263087667273</v>
      </c>
      <c r="H58" s="8">
        <v>115.4227373130838</v>
      </c>
      <c r="I58" s="8">
        <v>354.65149118186525</v>
      </c>
      <c r="J58" s="8">
        <v>75.722985804430195</v>
      </c>
      <c r="K58" s="8">
        <v>224.21035666954754</v>
      </c>
      <c r="L58" s="8">
        <v>68.015769271505405</v>
      </c>
      <c r="M58" s="8">
        <v>73.350663578008394</v>
      </c>
      <c r="N58" s="8">
        <v>399.59295831186648</v>
      </c>
      <c r="O58" s="8">
        <v>228.52966146469058</v>
      </c>
      <c r="P58" s="8">
        <v>360.95676910502948</v>
      </c>
      <c r="Q58" s="8">
        <v>350.81356632044475</v>
      </c>
      <c r="R58" s="8">
        <v>581.68734063702061</v>
      </c>
      <c r="S58" s="8">
        <v>182.3948350731728</v>
      </c>
      <c r="T58" s="8">
        <v>1270.8796918326341</v>
      </c>
      <c r="U58" s="8">
        <v>1133.5843871751845</v>
      </c>
      <c r="V58" s="8">
        <v>1207.740181405951</v>
      </c>
      <c r="W58" s="8">
        <v>2043.9407598395821</v>
      </c>
      <c r="X58" s="8">
        <v>2186.9392209894077</v>
      </c>
      <c r="Y58" s="8">
        <v>3005.8561075678604</v>
      </c>
      <c r="Z58" s="8">
        <v>3387.6856366673901</v>
      </c>
      <c r="AA58" s="8">
        <v>4839.9233502731959</v>
      </c>
    </row>
    <row r="59" spans="1:27">
      <c r="A59" s="16" t="s">
        <v>25</v>
      </c>
      <c r="B59" s="16" t="s">
        <v>2</v>
      </c>
      <c r="C59" s="8">
        <v>3232.0178749999995</v>
      </c>
      <c r="D59" s="8">
        <v>2719.9796299999998</v>
      </c>
      <c r="E59" s="8">
        <v>4062.5850900000005</v>
      </c>
      <c r="F59" s="8">
        <v>3395.9943800000001</v>
      </c>
      <c r="G59" s="8">
        <v>2921.1407440000003</v>
      </c>
      <c r="H59" s="8">
        <v>2936.1435249999995</v>
      </c>
      <c r="I59" s="8">
        <v>2666.195796</v>
      </c>
      <c r="J59" s="8">
        <v>3262.7863199999997</v>
      </c>
      <c r="K59" s="8">
        <v>3373.5509539999998</v>
      </c>
      <c r="L59" s="8">
        <v>3191.3660760000002</v>
      </c>
      <c r="M59" s="8">
        <v>2685.8338050000002</v>
      </c>
      <c r="N59" s="8">
        <v>4025.7751639999997</v>
      </c>
      <c r="O59" s="8">
        <v>3376.4886449999999</v>
      </c>
      <c r="P59" s="8">
        <v>2915.5169180000003</v>
      </c>
      <c r="Q59" s="8">
        <v>2920.5476899999999</v>
      </c>
      <c r="R59" s="8">
        <v>2663.3494450000003</v>
      </c>
      <c r="S59" s="8">
        <v>3254.4288490000004</v>
      </c>
      <c r="T59" s="8">
        <v>3370.9754460000004</v>
      </c>
      <c r="U59" s="8">
        <v>3192.8564699999997</v>
      </c>
      <c r="V59" s="8">
        <v>2686.5174860000002</v>
      </c>
      <c r="W59" s="8">
        <v>4026.8989840000004</v>
      </c>
      <c r="X59" s="8">
        <v>3376.6806300000003</v>
      </c>
      <c r="Y59" s="8">
        <v>2915.6592650000007</v>
      </c>
      <c r="Z59" s="8">
        <v>2920.1526959999997</v>
      </c>
      <c r="AA59" s="8">
        <v>2655.3311750000003</v>
      </c>
    </row>
    <row r="60" spans="1:27">
      <c r="A60" s="16" t="s">
        <v>25</v>
      </c>
      <c r="B60" s="16" t="s">
        <v>9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9</v>
      </c>
      <c r="C61" s="8">
        <v>14778.512802000005</v>
      </c>
      <c r="D61" s="8">
        <v>15936.756025078868</v>
      </c>
      <c r="E61" s="8">
        <v>16346.046865660039</v>
      </c>
      <c r="F61" s="8">
        <v>25425.258734540661</v>
      </c>
      <c r="G61" s="8">
        <v>24943.709219913995</v>
      </c>
      <c r="H61" s="8">
        <v>26957.861194775262</v>
      </c>
      <c r="I61" s="8">
        <v>26540.424235540249</v>
      </c>
      <c r="J61" s="8">
        <v>29134.059130178463</v>
      </c>
      <c r="K61" s="8">
        <v>36905.999676876687</v>
      </c>
      <c r="L61" s="8">
        <v>37861.097909368014</v>
      </c>
      <c r="M61" s="8">
        <v>39544.550500255798</v>
      </c>
      <c r="N61" s="8">
        <v>39195.423776069249</v>
      </c>
      <c r="O61" s="8">
        <v>41364.053369206718</v>
      </c>
      <c r="P61" s="8">
        <v>39929.468555252177</v>
      </c>
      <c r="Q61" s="8">
        <v>42777.299905384338</v>
      </c>
      <c r="R61" s="8">
        <v>39528.896444071906</v>
      </c>
      <c r="S61" s="8">
        <v>40047.966094880736</v>
      </c>
      <c r="T61" s="8">
        <v>39551.502983593477</v>
      </c>
      <c r="U61" s="8">
        <v>40007.353152060612</v>
      </c>
      <c r="V61" s="8">
        <v>39356.095439167475</v>
      </c>
      <c r="W61" s="8">
        <v>37971.859631261403</v>
      </c>
      <c r="X61" s="8">
        <v>42901.526376229311</v>
      </c>
      <c r="Y61" s="8">
        <v>41466.498771396538</v>
      </c>
      <c r="Z61" s="8">
        <v>43597.970083331958</v>
      </c>
      <c r="AA61" s="8">
        <v>40864.75623549478</v>
      </c>
    </row>
    <row r="62" spans="1:27">
      <c r="A62" s="16" t="s">
        <v>25</v>
      </c>
      <c r="B62" s="16" t="s">
        <v>8</v>
      </c>
      <c r="C62" s="8">
        <v>3683.4470929999998</v>
      </c>
      <c r="D62" s="8">
        <v>7559.2906530734253</v>
      </c>
      <c r="E62" s="8">
        <v>7748.4640932204602</v>
      </c>
      <c r="F62" s="8">
        <v>8891.371008264332</v>
      </c>
      <c r="G62" s="8">
        <v>8802.1943408459119</v>
      </c>
      <c r="H62" s="8">
        <v>8878.7235361015264</v>
      </c>
      <c r="I62" s="8">
        <v>9080.916988776431</v>
      </c>
      <c r="J62" s="8">
        <v>8966.0640242525933</v>
      </c>
      <c r="K62" s="8">
        <v>11647.267327455234</v>
      </c>
      <c r="L62" s="8">
        <v>11902.971955843439</v>
      </c>
      <c r="M62" s="8">
        <v>12343.466373877014</v>
      </c>
      <c r="N62" s="8">
        <v>12090.125617608033</v>
      </c>
      <c r="O62" s="8">
        <v>12338.797581201332</v>
      </c>
      <c r="P62" s="8">
        <v>12063.864142235205</v>
      </c>
      <c r="Q62" s="8">
        <v>12179.408855802722</v>
      </c>
      <c r="R62" s="8">
        <v>12679.057212749422</v>
      </c>
      <c r="S62" s="8">
        <v>12495.740470875768</v>
      </c>
      <c r="T62" s="8">
        <v>12419.43367727029</v>
      </c>
      <c r="U62" s="8">
        <v>13020.077335069305</v>
      </c>
      <c r="V62" s="8">
        <v>13228.965558796877</v>
      </c>
      <c r="W62" s="8">
        <v>12452.786176065372</v>
      </c>
      <c r="X62" s="8">
        <v>12802.533412841673</v>
      </c>
      <c r="Y62" s="8">
        <v>12557.126147942174</v>
      </c>
      <c r="Z62" s="8">
        <v>12022.951276341984</v>
      </c>
      <c r="AA62" s="8">
        <v>12128.513038770359</v>
      </c>
    </row>
    <row r="63" spans="1:27">
      <c r="A63" s="16" t="s">
        <v>25</v>
      </c>
      <c r="B63" s="16" t="s">
        <v>84</v>
      </c>
      <c r="C63" s="8">
        <v>3052.811917</v>
      </c>
      <c r="D63" s="8">
        <v>6022.1118631504041</v>
      </c>
      <c r="E63" s="8">
        <v>5527.1499514166917</v>
      </c>
      <c r="F63" s="8">
        <v>6374.2010054393822</v>
      </c>
      <c r="G63" s="8">
        <v>6693.4934594081442</v>
      </c>
      <c r="H63" s="8">
        <v>6327.2052708888505</v>
      </c>
      <c r="I63" s="8">
        <v>6836.7057004990893</v>
      </c>
      <c r="J63" s="8">
        <v>6510.9299160034125</v>
      </c>
      <c r="K63" s="8">
        <v>6603.175367332924</v>
      </c>
      <c r="L63" s="8">
        <v>6321.8255322886962</v>
      </c>
      <c r="M63" s="8">
        <v>6555.0293954648687</v>
      </c>
      <c r="N63" s="8">
        <v>6317.3346932540262</v>
      </c>
      <c r="O63" s="8">
        <v>6368.5296346641944</v>
      </c>
      <c r="P63" s="8">
        <v>6518.051974543353</v>
      </c>
      <c r="Q63" s="8">
        <v>5855.9412184865296</v>
      </c>
      <c r="R63" s="8">
        <v>6259.5262329947536</v>
      </c>
      <c r="S63" s="8">
        <v>6016.7987929556557</v>
      </c>
      <c r="T63" s="8">
        <v>5540.1436783189274</v>
      </c>
      <c r="U63" s="8">
        <v>5494.6434014173801</v>
      </c>
      <c r="V63" s="8">
        <v>5422.1751198966795</v>
      </c>
      <c r="W63" s="8">
        <v>4992.3719241884701</v>
      </c>
      <c r="X63" s="8">
        <v>4426.0690001745934</v>
      </c>
      <c r="Y63" s="8">
        <v>4243.0274335219901</v>
      </c>
      <c r="Z63" s="8">
        <v>2478.89126221897</v>
      </c>
      <c r="AA63" s="8">
        <v>2072.6154808234101</v>
      </c>
    </row>
    <row r="64" spans="1:27">
      <c r="A64" s="16" t="s">
        <v>25</v>
      </c>
      <c r="B64" s="16" t="s">
        <v>187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</row>
    <row r="65" spans="1:27">
      <c r="A65" s="16" t="s">
        <v>25</v>
      </c>
      <c r="B65" s="16" t="s">
        <v>15</v>
      </c>
      <c r="C65" s="8">
        <v>73.625460000000004</v>
      </c>
      <c r="D65" s="8">
        <v>99.614810000000006</v>
      </c>
      <c r="E65" s="8">
        <v>86.909480000000002</v>
      </c>
      <c r="F65" s="8">
        <v>69.857489999999999</v>
      </c>
      <c r="G65" s="8">
        <v>106.031001</v>
      </c>
      <c r="H65" s="8">
        <v>131.80802399999999</v>
      </c>
      <c r="I65" s="8">
        <v>181.31560999999999</v>
      </c>
      <c r="J65" s="8">
        <v>224.01743399999998</v>
      </c>
      <c r="K65" s="8">
        <v>299.62649399999998</v>
      </c>
      <c r="L65" s="8">
        <v>372.51503499999995</v>
      </c>
      <c r="M65" s="8">
        <v>434.13524999999998</v>
      </c>
      <c r="N65" s="8">
        <v>470.49828500000001</v>
      </c>
      <c r="O65" s="8">
        <v>596.76419999999996</v>
      </c>
      <c r="P65" s="8">
        <v>747.06305999999995</v>
      </c>
      <c r="Q65" s="8">
        <v>809.46963000000005</v>
      </c>
      <c r="R65" s="8">
        <v>1011.13653</v>
      </c>
      <c r="S65" s="8">
        <v>1084.7973299999999</v>
      </c>
      <c r="T65" s="8">
        <v>1152.9266</v>
      </c>
      <c r="U65" s="8">
        <v>1344.9445599999999</v>
      </c>
      <c r="V65" s="8">
        <v>1507.2671399999999</v>
      </c>
      <c r="W65" s="8">
        <v>1585.02125</v>
      </c>
      <c r="X65" s="8">
        <v>1577.3344500000001</v>
      </c>
      <c r="Y65" s="8">
        <v>1787.9042100000001</v>
      </c>
      <c r="Z65" s="8">
        <v>1913.7946699999998</v>
      </c>
      <c r="AA65" s="8">
        <v>2293.1689000000001</v>
      </c>
    </row>
    <row r="66" spans="1:27">
      <c r="A66" s="16" t="s">
        <v>25</v>
      </c>
      <c r="B66" s="16" t="s">
        <v>6</v>
      </c>
      <c r="C66" s="8">
        <v>9.0355286800000004E-7</v>
      </c>
      <c r="D66" s="8">
        <v>9.8406084999999989E-7</v>
      </c>
      <c r="E66" s="8">
        <v>1.1992805119999999E-6</v>
      </c>
      <c r="F66" s="8">
        <v>573.61039737332817</v>
      </c>
      <c r="G66" s="8">
        <v>573.00140117357978</v>
      </c>
      <c r="H66" s="8">
        <v>590.36865122219967</v>
      </c>
      <c r="I66" s="8">
        <v>593.18410138744878</v>
      </c>
      <c r="J66" s="8">
        <v>586.62760131424193</v>
      </c>
      <c r="K66" s="8">
        <v>580.9383015047714</v>
      </c>
      <c r="L66" s="8">
        <v>549.51280141143786</v>
      </c>
      <c r="M66" s="8">
        <v>546.13630153586337</v>
      </c>
      <c r="N66" s="8">
        <v>544.08450195701425</v>
      </c>
      <c r="O66" s="8">
        <v>540.53300205442724</v>
      </c>
      <c r="P66" s="8">
        <v>530.44965232938137</v>
      </c>
      <c r="Q66" s="8">
        <v>526.3548624767941</v>
      </c>
      <c r="R66" s="8">
        <v>523.54970285092509</v>
      </c>
      <c r="S66" s="8">
        <v>520.88196287136964</v>
      </c>
      <c r="T66" s="8">
        <v>527.57110363291645</v>
      </c>
      <c r="U66" s="8">
        <v>519.54754357714205</v>
      </c>
      <c r="V66" s="8">
        <v>513.41327346890523</v>
      </c>
      <c r="W66" s="8">
        <v>514.86778677999996</v>
      </c>
      <c r="X66" s="8">
        <v>505.78540667607342</v>
      </c>
      <c r="Y66" s="8">
        <v>493.58517580413121</v>
      </c>
      <c r="Z66" s="8">
        <v>485.38186462534918</v>
      </c>
      <c r="AA66" s="8">
        <v>482.28660557705535</v>
      </c>
    </row>
    <row r="67" spans="1:27">
      <c r="A67" s="77" t="s">
        <v>83</v>
      </c>
      <c r="B67" s="77"/>
      <c r="C67" s="70">
        <v>50190.147879785742</v>
      </c>
      <c r="D67" s="70">
        <v>58307.577889503569</v>
      </c>
      <c r="E67" s="70">
        <v>53236.490487018411</v>
      </c>
      <c r="F67" s="70">
        <v>51959.984485949535</v>
      </c>
      <c r="G67" s="70">
        <v>52005.661487728299</v>
      </c>
      <c r="H67" s="70">
        <v>53343.150403974338</v>
      </c>
      <c r="I67" s="70">
        <v>53953.105272000124</v>
      </c>
      <c r="J67" s="70">
        <v>55885.464381950515</v>
      </c>
      <c r="K67" s="70">
        <v>62388.541885111677</v>
      </c>
      <c r="L67" s="70">
        <v>63821.400551183091</v>
      </c>
      <c r="M67" s="70">
        <v>65624.66764971154</v>
      </c>
      <c r="N67" s="70">
        <v>66969.788766200189</v>
      </c>
      <c r="O67" s="70">
        <v>68511.018153591358</v>
      </c>
      <c r="P67" s="70">
        <v>66735.027021465139</v>
      </c>
      <c r="Q67" s="70">
        <v>69299.967298470845</v>
      </c>
      <c r="R67" s="70">
        <v>66991.80350830403</v>
      </c>
      <c r="S67" s="70">
        <v>67615.9025356567</v>
      </c>
      <c r="T67" s="70">
        <v>67810.931250648253</v>
      </c>
      <c r="U67" s="70">
        <v>68343.909249299628</v>
      </c>
      <c r="V67" s="70">
        <v>67864.212898735888</v>
      </c>
      <c r="W67" s="70">
        <v>67620.24731213483</v>
      </c>
      <c r="X67" s="70">
        <v>67776.868496911062</v>
      </c>
      <c r="Y67" s="70">
        <v>66469.657111232678</v>
      </c>
      <c r="Z67" s="70">
        <v>66806.827489185642</v>
      </c>
      <c r="AA67" s="70">
        <v>65336.594785938803</v>
      </c>
    </row>
    <row r="68" spans="1:27">
      <c r="A68" s="19"/>
      <c r="B68" s="19"/>
    </row>
    <row r="69" spans="1:27">
      <c r="A69" s="7" t="s">
        <v>21</v>
      </c>
      <c r="B69" s="7" t="s">
        <v>22</v>
      </c>
      <c r="C69" s="7" t="s">
        <v>29</v>
      </c>
      <c r="D69" s="7" t="s">
        <v>30</v>
      </c>
      <c r="E69" s="7" t="s">
        <v>31</v>
      </c>
      <c r="F69" s="7" t="s">
        <v>32</v>
      </c>
      <c r="G69" s="7" t="s">
        <v>33</v>
      </c>
      <c r="H69" s="7" t="s">
        <v>34</v>
      </c>
      <c r="I69" s="7" t="s">
        <v>35</v>
      </c>
      <c r="J69" s="7" t="s">
        <v>36</v>
      </c>
      <c r="K69" s="7" t="s">
        <v>37</v>
      </c>
      <c r="L69" s="7" t="s">
        <v>38</v>
      </c>
      <c r="M69" s="7" t="s">
        <v>39</v>
      </c>
      <c r="N69" s="7" t="s">
        <v>40</v>
      </c>
      <c r="O69" s="7" t="s">
        <v>41</v>
      </c>
      <c r="P69" s="7" t="s">
        <v>42</v>
      </c>
      <c r="Q69" s="7" t="s">
        <v>43</v>
      </c>
      <c r="R69" s="7" t="s">
        <v>44</v>
      </c>
      <c r="S69" s="7" t="s">
        <v>70</v>
      </c>
      <c r="T69" s="7" t="s">
        <v>71</v>
      </c>
      <c r="U69" s="7" t="s">
        <v>72</v>
      </c>
      <c r="V69" s="7" t="s">
        <v>73</v>
      </c>
      <c r="W69" s="7" t="s">
        <v>88</v>
      </c>
      <c r="X69" s="7" t="s">
        <v>89</v>
      </c>
      <c r="Y69" s="7" t="s">
        <v>92</v>
      </c>
      <c r="Z69" s="7" t="s">
        <v>93</v>
      </c>
      <c r="AA69" s="7" t="s">
        <v>198</v>
      </c>
    </row>
    <row r="70" spans="1:27">
      <c r="A70" s="16" t="s">
        <v>26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7</v>
      </c>
      <c r="C72" s="8">
        <v>915.37939000000006</v>
      </c>
      <c r="D72" s="8">
        <v>83.940514023133503</v>
      </c>
      <c r="E72" s="8">
        <v>582.09270318499182</v>
      </c>
      <c r="F72" s="8">
        <v>1183.0177029858901</v>
      </c>
      <c r="G72" s="8">
        <v>1258.5840061408387</v>
      </c>
      <c r="H72" s="8">
        <v>1129.9060073405685</v>
      </c>
      <c r="I72" s="8">
        <v>1225.9735082975451</v>
      </c>
      <c r="J72" s="8">
        <v>956.354808218823</v>
      </c>
      <c r="K72" s="8">
        <v>1260.6691083083531</v>
      </c>
      <c r="L72" s="8">
        <v>399.35602798102002</v>
      </c>
      <c r="M72" s="8">
        <v>449.6989781006065</v>
      </c>
      <c r="N72" s="8">
        <v>1.357833E-5</v>
      </c>
      <c r="O72" s="8">
        <v>1.5598227E-5</v>
      </c>
      <c r="P72" s="8">
        <v>1.6872029E-5</v>
      </c>
      <c r="Q72" s="8">
        <v>1.7394388000000001E-5</v>
      </c>
      <c r="R72" s="8">
        <v>2.0789029999999999E-5</v>
      </c>
      <c r="S72" s="8">
        <v>2.0820411000000002E-5</v>
      </c>
      <c r="T72" s="8">
        <v>3.7940891999999999E-5</v>
      </c>
      <c r="U72" s="8">
        <v>3.6032251999999999E-5</v>
      </c>
      <c r="V72" s="8">
        <v>3.6489248000000001E-5</v>
      </c>
      <c r="W72" s="8">
        <v>6.6875699999999994E-5</v>
      </c>
      <c r="X72" s="8">
        <v>6.6294650000000004E-5</v>
      </c>
      <c r="Y72" s="8">
        <v>6.6025439999999996E-5</v>
      </c>
      <c r="Z72" s="8">
        <v>6.5462730000000001E-5</v>
      </c>
      <c r="AA72" s="8">
        <v>8.6550160000000001E-5</v>
      </c>
    </row>
    <row r="73" spans="1:27">
      <c r="A73" s="16" t="s">
        <v>26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4</v>
      </c>
      <c r="C74" s="8">
        <v>2184.4249522</v>
      </c>
      <c r="D74" s="8">
        <v>4.8984503658279994</v>
      </c>
      <c r="E74" s="8">
        <v>177.54289954646666</v>
      </c>
      <c r="F74" s="8">
        <v>620.26528672322581</v>
      </c>
      <c r="G74" s="8">
        <v>574.65207420113882</v>
      </c>
      <c r="H74" s="8">
        <v>442.30999765218712</v>
      </c>
      <c r="I74" s="8">
        <v>686.57798389203799</v>
      </c>
      <c r="J74" s="8">
        <v>209.24933115440777</v>
      </c>
      <c r="K74" s="8">
        <v>481.18109847036999</v>
      </c>
      <c r="L74" s="8">
        <v>123.10188431971785</v>
      </c>
      <c r="M74" s="8">
        <v>163.54457833240028</v>
      </c>
      <c r="N74" s="8">
        <v>521.08902023718531</v>
      </c>
      <c r="O74" s="8">
        <v>750.73334694103585</v>
      </c>
      <c r="P74" s="8">
        <v>893.83467328334018</v>
      </c>
      <c r="Q74" s="8">
        <v>862.66462879339065</v>
      </c>
      <c r="R74" s="8">
        <v>926.7217794321873</v>
      </c>
      <c r="S74" s="8">
        <v>687.19297865247825</v>
      </c>
      <c r="T74" s="8">
        <v>1171.9695874242761</v>
      </c>
      <c r="U74" s="8">
        <v>355.64927417278597</v>
      </c>
      <c r="V74" s="8">
        <v>367.78791683696244</v>
      </c>
      <c r="W74" s="8">
        <v>420.50922614361508</v>
      </c>
      <c r="X74" s="8">
        <v>524.71194216517904</v>
      </c>
      <c r="Y74" s="8">
        <v>551.4355522758276</v>
      </c>
      <c r="Z74" s="8">
        <v>543.90102041527484</v>
      </c>
      <c r="AA74" s="8">
        <v>576.54531232662146</v>
      </c>
    </row>
    <row r="75" spans="1:27">
      <c r="A75" s="16" t="s">
        <v>26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9</v>
      </c>
      <c r="C77" s="8">
        <v>8831.6313699999992</v>
      </c>
      <c r="D77" s="8">
        <v>9670.7432398724541</v>
      </c>
      <c r="E77" s="8">
        <v>9458.4215100584843</v>
      </c>
      <c r="F77" s="8">
        <v>10245.832824863479</v>
      </c>
      <c r="G77" s="8">
        <v>10065.108145355443</v>
      </c>
      <c r="H77" s="8">
        <v>10460.499523958353</v>
      </c>
      <c r="I77" s="8">
        <v>9736.7194444499873</v>
      </c>
      <c r="J77" s="8">
        <v>9539.0879177405222</v>
      </c>
      <c r="K77" s="8">
        <v>9071.4994135478282</v>
      </c>
      <c r="L77" s="8">
        <v>9560.2614822203559</v>
      </c>
      <c r="M77" s="8">
        <v>9070.9988395271139</v>
      </c>
      <c r="N77" s="8">
        <v>8247.2359584837668</v>
      </c>
      <c r="O77" s="8">
        <v>8061.7531986410095</v>
      </c>
      <c r="P77" s="8">
        <v>7080.0255450132854</v>
      </c>
      <c r="Q77" s="8">
        <v>7317.3136192191487</v>
      </c>
      <c r="R77" s="8">
        <v>6852.6247856815771</v>
      </c>
      <c r="S77" s="8">
        <v>9036.5895250397298</v>
      </c>
      <c r="T77" s="8">
        <v>8826.4160320194151</v>
      </c>
      <c r="U77" s="8">
        <v>10759.74664264939</v>
      </c>
      <c r="V77" s="8">
        <v>11886.816228274569</v>
      </c>
      <c r="W77" s="8">
        <v>12506.403719335858</v>
      </c>
      <c r="X77" s="8">
        <v>12716.096046330062</v>
      </c>
      <c r="Y77" s="8">
        <v>12103.620672133176</v>
      </c>
      <c r="Z77" s="8">
        <v>12427.789402805756</v>
      </c>
      <c r="AA77" s="8">
        <v>12074.582690576712</v>
      </c>
    </row>
    <row r="78" spans="1:27">
      <c r="A78" s="16" t="s">
        <v>26</v>
      </c>
      <c r="B78" s="16" t="s">
        <v>8</v>
      </c>
      <c r="C78" s="8">
        <v>1482.3244030000001</v>
      </c>
      <c r="D78" s="8">
        <v>1820.2566727948902</v>
      </c>
      <c r="E78" s="8">
        <v>1766.7512441449007</v>
      </c>
      <c r="F78" s="8">
        <v>2778.7721698487294</v>
      </c>
      <c r="G78" s="8">
        <v>2761.0983128745356</v>
      </c>
      <c r="H78" s="8">
        <v>2781.7500174490829</v>
      </c>
      <c r="I78" s="8">
        <v>2858.6200978350967</v>
      </c>
      <c r="J78" s="8">
        <v>2797.4044054543538</v>
      </c>
      <c r="K78" s="8">
        <v>2840.7803192894239</v>
      </c>
      <c r="L78" s="8">
        <v>2844.102896531549</v>
      </c>
      <c r="M78" s="8">
        <v>3048.9973445261153</v>
      </c>
      <c r="N78" s="8">
        <v>3018.118123037641</v>
      </c>
      <c r="O78" s="8">
        <v>3038.0778809488179</v>
      </c>
      <c r="P78" s="8">
        <v>3006.3054588908994</v>
      </c>
      <c r="Q78" s="8">
        <v>3093.6558613209309</v>
      </c>
      <c r="R78" s="8">
        <v>2994.3571092534999</v>
      </c>
      <c r="S78" s="8">
        <v>2906.6924216899188</v>
      </c>
      <c r="T78" s="8">
        <v>3048.3894997269281</v>
      </c>
      <c r="U78" s="8">
        <v>2531.2962638517697</v>
      </c>
      <c r="V78" s="8">
        <v>2607.157201463192</v>
      </c>
      <c r="W78" s="8">
        <v>2538.8778516024549</v>
      </c>
      <c r="X78" s="8">
        <v>2332.6149921151209</v>
      </c>
      <c r="Y78" s="8">
        <v>2308.875794714545</v>
      </c>
      <c r="Z78" s="8">
        <v>2191.7229020958316</v>
      </c>
      <c r="AA78" s="8">
        <v>2184.1755184469253</v>
      </c>
    </row>
    <row r="79" spans="1:27">
      <c r="A79" s="16" t="s">
        <v>26</v>
      </c>
      <c r="B79" s="16" t="s">
        <v>84</v>
      </c>
      <c r="C79" s="8">
        <v>968.98619780000013</v>
      </c>
      <c r="D79" s="8">
        <v>2413.0969804709862</v>
      </c>
      <c r="E79" s="8">
        <v>1939.6331881521792</v>
      </c>
      <c r="F79" s="8">
        <v>2112.2659333774</v>
      </c>
      <c r="G79" s="8">
        <v>2162.2664373123002</v>
      </c>
      <c r="H79" s="8">
        <v>2071.7708049648395</v>
      </c>
      <c r="I79" s="8">
        <v>2146.3942361684803</v>
      </c>
      <c r="J79" s="8">
        <v>2047.8275388666602</v>
      </c>
      <c r="K79" s="8">
        <v>1936.4034830425401</v>
      </c>
      <c r="L79" s="8">
        <v>1858.0703806164402</v>
      </c>
      <c r="M79" s="8">
        <v>1844.1706398120498</v>
      </c>
      <c r="N79" s="8">
        <v>1775.9192182517399</v>
      </c>
      <c r="O79" s="8">
        <v>1842.9085211711597</v>
      </c>
      <c r="P79" s="8">
        <v>1897.7487844885602</v>
      </c>
      <c r="Q79" s="8">
        <v>1752.0748693283801</v>
      </c>
      <c r="R79" s="8">
        <v>1843.7036878234201</v>
      </c>
      <c r="S79" s="8">
        <v>1727.25062897677</v>
      </c>
      <c r="T79" s="8">
        <v>1532.78810149471</v>
      </c>
      <c r="U79" s="8">
        <v>1290.5471254120198</v>
      </c>
      <c r="V79" s="8">
        <v>1279.5981040962797</v>
      </c>
      <c r="W79" s="8">
        <v>1229.8156366158703</v>
      </c>
      <c r="X79" s="8">
        <v>1124.62907338423</v>
      </c>
      <c r="Y79" s="8">
        <v>1085.1783866134001</v>
      </c>
      <c r="Z79" s="8">
        <v>532.88412622782005</v>
      </c>
      <c r="AA79" s="8">
        <v>673.51986504903994</v>
      </c>
    </row>
    <row r="80" spans="1:27">
      <c r="A80" s="16" t="s">
        <v>26</v>
      </c>
      <c r="B80" s="16" t="s">
        <v>187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</row>
    <row r="81" spans="1:27">
      <c r="A81" s="16" t="s">
        <v>26</v>
      </c>
      <c r="B81" s="16" t="s">
        <v>15</v>
      </c>
      <c r="C81" s="8">
        <v>65.659959999999998</v>
      </c>
      <c r="D81" s="8">
        <v>115.03264</v>
      </c>
      <c r="E81" s="8">
        <v>89.584819999999993</v>
      </c>
      <c r="F81" s="8">
        <v>69.154690000000002</v>
      </c>
      <c r="G81" s="8">
        <v>88.495361700000004</v>
      </c>
      <c r="H81" s="8">
        <v>98.89309200000001</v>
      </c>
      <c r="I81" s="8">
        <v>118.88672</v>
      </c>
      <c r="J81" s="8">
        <v>132.65948499999999</v>
      </c>
      <c r="K81" s="8">
        <v>150.48240999999999</v>
      </c>
      <c r="L81" s="8">
        <v>168.31732</v>
      </c>
      <c r="M81" s="8">
        <v>187.16212000000002</v>
      </c>
      <c r="N81" s="8">
        <v>201.72393</v>
      </c>
      <c r="O81" s="8">
        <v>242.34493000000001</v>
      </c>
      <c r="P81" s="8">
        <v>288.43592000000001</v>
      </c>
      <c r="Q81" s="8">
        <v>301.96012000000002</v>
      </c>
      <c r="R81" s="8">
        <v>350.68569000000002</v>
      </c>
      <c r="S81" s="8">
        <v>364.33008999999998</v>
      </c>
      <c r="T81" s="8">
        <v>401.41886</v>
      </c>
      <c r="U81" s="8">
        <v>431.60764</v>
      </c>
      <c r="V81" s="8">
        <v>478.56055000000003</v>
      </c>
      <c r="W81" s="8">
        <v>513.208485</v>
      </c>
      <c r="X81" s="8">
        <v>521.90865000000008</v>
      </c>
      <c r="Y81" s="8">
        <v>583.88292000000001</v>
      </c>
      <c r="Z81" s="8">
        <v>623.24692400000004</v>
      </c>
      <c r="AA81" s="8">
        <v>685.91373999999996</v>
      </c>
    </row>
    <row r="82" spans="1:27">
      <c r="A82" s="16" t="s">
        <v>26</v>
      </c>
      <c r="B82" s="16" t="s">
        <v>6</v>
      </c>
      <c r="C82" s="8">
        <v>296.74715860000003</v>
      </c>
      <c r="D82" s="8">
        <v>1.02765052E-6</v>
      </c>
      <c r="E82" s="8">
        <v>1.257732363E-6</v>
      </c>
      <c r="F82" s="8">
        <v>99.086411000740384</v>
      </c>
      <c r="G82" s="8">
        <v>1.2113445109999999E-6</v>
      </c>
      <c r="H82" s="8">
        <v>1.2518562219999998E-6</v>
      </c>
      <c r="I82" s="8">
        <v>1.420716775E-6</v>
      </c>
      <c r="J82" s="8">
        <v>1.3733331139999999E-6</v>
      </c>
      <c r="K82" s="8">
        <v>1.608093219E-6</v>
      </c>
      <c r="L82" s="8">
        <v>1.5479778300000001E-6</v>
      </c>
      <c r="M82" s="8">
        <v>1.6423969259999998E-6</v>
      </c>
      <c r="N82" s="8">
        <v>2.3560022138093597</v>
      </c>
      <c r="O82" s="8">
        <v>0.35156235826229998</v>
      </c>
      <c r="P82" s="8">
        <v>0.27351167803049004</v>
      </c>
      <c r="Q82" s="8">
        <v>0.21231516966272601</v>
      </c>
      <c r="R82" s="8">
        <v>5.5271953360390702</v>
      </c>
      <c r="S82" s="8">
        <v>4.0507249370000002E-6</v>
      </c>
      <c r="T82" s="8">
        <v>26.596868453053826</v>
      </c>
      <c r="U82" s="8">
        <v>12.878439157743054</v>
      </c>
      <c r="V82" s="8">
        <v>12.579528722437992</v>
      </c>
      <c r="W82" s="8">
        <v>21.521390139999998</v>
      </c>
      <c r="X82" s="8">
        <v>21.209165069383733</v>
      </c>
      <c r="Y82" s="8">
        <v>31.410908774246984</v>
      </c>
      <c r="Z82" s="8">
        <v>31.76415277947369</v>
      </c>
      <c r="AA82" s="8">
        <v>8.7603536353024598</v>
      </c>
    </row>
    <row r="83" spans="1:27">
      <c r="A83" s="77" t="s">
        <v>83</v>
      </c>
      <c r="B83" s="77"/>
      <c r="C83" s="70">
        <v>14745.153431600002</v>
      </c>
      <c r="D83" s="70">
        <v>14107.968498554943</v>
      </c>
      <c r="E83" s="70">
        <v>14014.026366344755</v>
      </c>
      <c r="F83" s="70">
        <v>17108.395018799463</v>
      </c>
      <c r="G83" s="70">
        <v>16910.2043387956</v>
      </c>
      <c r="H83" s="70">
        <v>16985.129444616887</v>
      </c>
      <c r="I83" s="70">
        <v>16773.171992063864</v>
      </c>
      <c r="J83" s="70">
        <v>15682.5834878081</v>
      </c>
      <c r="K83" s="70">
        <v>15741.015834266611</v>
      </c>
      <c r="L83" s="70">
        <v>14953.20999321706</v>
      </c>
      <c r="M83" s="70">
        <v>14764.572501940682</v>
      </c>
      <c r="N83" s="70">
        <v>13766.442265802472</v>
      </c>
      <c r="O83" s="70">
        <v>13936.169455658512</v>
      </c>
      <c r="P83" s="70">
        <v>13166.623910226146</v>
      </c>
      <c r="Q83" s="70">
        <v>13327.881431225902</v>
      </c>
      <c r="R83" s="70">
        <v>12973.620268315753</v>
      </c>
      <c r="S83" s="70">
        <v>14722.055669230032</v>
      </c>
      <c r="T83" s="70">
        <v>15007.578987059276</v>
      </c>
      <c r="U83" s="70">
        <v>15381.72542127596</v>
      </c>
      <c r="V83" s="70">
        <v>16632.499565882688</v>
      </c>
      <c r="W83" s="70">
        <v>17230.336375713494</v>
      </c>
      <c r="X83" s="70">
        <v>17241.169935358626</v>
      </c>
      <c r="Y83" s="70">
        <v>16664.404300536637</v>
      </c>
      <c r="Z83" s="70">
        <v>16351.308593786885</v>
      </c>
      <c r="AA83" s="70">
        <v>16203.497566584761</v>
      </c>
    </row>
    <row r="84" spans="1:27">
      <c r="A84" s="19"/>
      <c r="B84" s="19"/>
    </row>
    <row r="85" spans="1:27">
      <c r="A85" s="7" t="s">
        <v>21</v>
      </c>
      <c r="B85" s="7" t="s">
        <v>22</v>
      </c>
      <c r="C85" s="7" t="s">
        <v>29</v>
      </c>
      <c r="D85" s="7" t="s">
        <v>30</v>
      </c>
      <c r="E85" s="7" t="s">
        <v>31</v>
      </c>
      <c r="F85" s="7" t="s">
        <v>32</v>
      </c>
      <c r="G85" s="7" t="s">
        <v>33</v>
      </c>
      <c r="H85" s="7" t="s">
        <v>34</v>
      </c>
      <c r="I85" s="7" t="s">
        <v>35</v>
      </c>
      <c r="J85" s="7" t="s">
        <v>36</v>
      </c>
      <c r="K85" s="7" t="s">
        <v>37</v>
      </c>
      <c r="L85" s="7" t="s">
        <v>38</v>
      </c>
      <c r="M85" s="7" t="s">
        <v>39</v>
      </c>
      <c r="N85" s="7" t="s">
        <v>40</v>
      </c>
      <c r="O85" s="7" t="s">
        <v>41</v>
      </c>
      <c r="P85" s="7" t="s">
        <v>42</v>
      </c>
      <c r="Q85" s="7" t="s">
        <v>43</v>
      </c>
      <c r="R85" s="7" t="s">
        <v>44</v>
      </c>
      <c r="S85" s="7" t="s">
        <v>70</v>
      </c>
      <c r="T85" s="7" t="s">
        <v>71</v>
      </c>
      <c r="U85" s="7" t="s">
        <v>72</v>
      </c>
      <c r="V85" s="7" t="s">
        <v>73</v>
      </c>
      <c r="W85" s="7" t="s">
        <v>88</v>
      </c>
      <c r="X85" s="7" t="s">
        <v>89</v>
      </c>
      <c r="Y85" s="7" t="s">
        <v>92</v>
      </c>
      <c r="Z85" s="7" t="s">
        <v>93</v>
      </c>
      <c r="AA85" s="7" t="s">
        <v>198</v>
      </c>
    </row>
    <row r="86" spans="1:27">
      <c r="A86" s="16" t="s">
        <v>27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7</v>
      </c>
      <c r="C88" s="8">
        <v>0</v>
      </c>
      <c r="D88" s="8">
        <v>1.8930828999999999E-6</v>
      </c>
      <c r="E88" s="8">
        <v>1.9029628E-6</v>
      </c>
      <c r="F88" s="8">
        <v>1.6861917E-6</v>
      </c>
      <c r="G88" s="8">
        <v>3.3358674E-6</v>
      </c>
      <c r="H88" s="8">
        <v>3.7559325000000001E-6</v>
      </c>
      <c r="I88" s="8">
        <v>4.1051975999999999E-6</v>
      </c>
      <c r="J88" s="8">
        <v>4.2737643000000002E-6</v>
      </c>
      <c r="K88" s="8">
        <v>4.6176740000000004E-6</v>
      </c>
      <c r="L88" s="8">
        <v>4.8447439999999999E-6</v>
      </c>
      <c r="M88" s="8">
        <v>5.0533490000000003E-6</v>
      </c>
      <c r="N88" s="8">
        <v>5.4693264000000004E-6</v>
      </c>
      <c r="O88" s="8">
        <v>5.8811679999999997E-6</v>
      </c>
      <c r="P88" s="8">
        <v>6.1961287000000002E-6</v>
      </c>
      <c r="Q88" s="8">
        <v>6.4490054999999996E-6</v>
      </c>
      <c r="R88" s="8">
        <v>6.9427980000000002E-6</v>
      </c>
      <c r="S88" s="8">
        <v>7.2026245999999997E-6</v>
      </c>
      <c r="T88" s="8">
        <v>7.5584119999999998E-6</v>
      </c>
      <c r="U88" s="8">
        <v>7.97482E-6</v>
      </c>
      <c r="V88" s="8">
        <v>8.4591559999999999E-6</v>
      </c>
      <c r="W88" s="8">
        <v>8.95987E-6</v>
      </c>
      <c r="X88" s="8">
        <v>9.4978840000000006E-6</v>
      </c>
      <c r="Y88" s="8">
        <v>9.9362160000000003E-6</v>
      </c>
      <c r="Z88" s="8">
        <v>1.0517799999999999E-5</v>
      </c>
      <c r="AA88" s="8">
        <v>1.3105428E-5</v>
      </c>
    </row>
    <row r="89" spans="1:27">
      <c r="A89" s="16" t="s">
        <v>27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4</v>
      </c>
      <c r="C90" s="8">
        <v>1.4295122E-6</v>
      </c>
      <c r="D90" s="8">
        <v>2.73265005E-6</v>
      </c>
      <c r="E90" s="8">
        <v>2.8144491999999999E-6</v>
      </c>
      <c r="F90" s="8">
        <v>1.5483388899999999E-6</v>
      </c>
      <c r="G90" s="8">
        <v>3.7792282499999999E-6</v>
      </c>
      <c r="H90" s="8">
        <v>3.8175864299999998E-6</v>
      </c>
      <c r="I90" s="8">
        <v>4.2330783999999998E-6</v>
      </c>
      <c r="J90" s="8">
        <v>4.3910369000000004E-6</v>
      </c>
      <c r="K90" s="8">
        <v>4.3709060399999998E-6</v>
      </c>
      <c r="L90" s="8">
        <v>4.9900918999999997E-6</v>
      </c>
      <c r="M90" s="8">
        <v>5.1106057000000006E-6</v>
      </c>
      <c r="N90" s="8">
        <v>5.4997693000000003E-6</v>
      </c>
      <c r="O90" s="8">
        <v>5.9474829000000005E-6</v>
      </c>
      <c r="P90" s="8">
        <v>6.3817848999999995E-6</v>
      </c>
      <c r="Q90" s="8">
        <v>4.8123845E-6</v>
      </c>
      <c r="R90" s="8">
        <v>5.2995076000000003E-6</v>
      </c>
      <c r="S90" s="8">
        <v>5.3201669000000001E-6</v>
      </c>
      <c r="T90" s="8">
        <v>5.6392506999999998E-6</v>
      </c>
      <c r="U90" s="8">
        <v>5.8020176999999999E-6</v>
      </c>
      <c r="V90" s="8">
        <v>6.4743151000000001E-6</v>
      </c>
      <c r="W90" s="8">
        <v>6.5653210000000004E-6</v>
      </c>
      <c r="X90" s="8">
        <v>7.1245202000000006E-6</v>
      </c>
      <c r="Y90" s="8">
        <v>7.5345105000000008E-6</v>
      </c>
      <c r="Z90" s="8">
        <v>7.7924528000000002E-6</v>
      </c>
      <c r="AA90" s="8">
        <v>6.8452508999999997E-6</v>
      </c>
    </row>
    <row r="91" spans="1:27">
      <c r="A91" s="16" t="s">
        <v>27</v>
      </c>
      <c r="B91" s="16" t="s">
        <v>2</v>
      </c>
      <c r="C91" s="8">
        <v>7852.1672939999999</v>
      </c>
      <c r="D91" s="8">
        <v>5636.2419196000001</v>
      </c>
      <c r="E91" s="8">
        <v>5969.5621250000004</v>
      </c>
      <c r="F91" s="8">
        <v>5188.6306160000004</v>
      </c>
      <c r="G91" s="8">
        <v>5416.2101100000009</v>
      </c>
      <c r="H91" s="8">
        <v>5070.6295340000006</v>
      </c>
      <c r="I91" s="8">
        <v>5592.2106200000007</v>
      </c>
      <c r="J91" s="8">
        <v>5397.6058380000013</v>
      </c>
      <c r="K91" s="8">
        <v>5191.8975620000001</v>
      </c>
      <c r="L91" s="8">
        <v>4223.5473199999997</v>
      </c>
      <c r="M91" s="8">
        <v>4450.0312870000007</v>
      </c>
      <c r="N91" s="8">
        <v>5502.8600639999995</v>
      </c>
      <c r="O91" s="8">
        <v>5257.4952599999997</v>
      </c>
      <c r="P91" s="8">
        <v>4831.3242559999999</v>
      </c>
      <c r="Q91" s="8">
        <v>4523.7122070000005</v>
      </c>
      <c r="R91" s="8">
        <v>4742.8701199999996</v>
      </c>
      <c r="S91" s="8">
        <v>4776.1167989999994</v>
      </c>
      <c r="T91" s="8">
        <v>4899.3402899999992</v>
      </c>
      <c r="U91" s="8">
        <v>4492.5882470000006</v>
      </c>
      <c r="V91" s="8">
        <v>4447.1181910000005</v>
      </c>
      <c r="W91" s="8">
        <v>5119.1944519999997</v>
      </c>
      <c r="X91" s="8">
        <v>4767.7574260000001</v>
      </c>
      <c r="Y91" s="8">
        <v>4824.5169880000003</v>
      </c>
      <c r="Z91" s="8">
        <v>4707.8213429999996</v>
      </c>
      <c r="AA91" s="8">
        <v>5283.7252530000005</v>
      </c>
    </row>
    <row r="92" spans="1:27">
      <c r="A92" s="16" t="s">
        <v>27</v>
      </c>
      <c r="B92" s="16" t="s">
        <v>9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7</v>
      </c>
      <c r="B93" s="16" t="s">
        <v>9</v>
      </c>
      <c r="C93" s="8">
        <v>1705.6371999999999</v>
      </c>
      <c r="D93" s="8">
        <v>3407.0882753307428</v>
      </c>
      <c r="E93" s="8">
        <v>4173.830892032568</v>
      </c>
      <c r="F93" s="8">
        <v>4557.380475189555</v>
      </c>
      <c r="G93" s="8">
        <v>4355.5364419880989</v>
      </c>
      <c r="H93" s="8">
        <v>4695.3526204807476</v>
      </c>
      <c r="I93" s="8">
        <v>4492.8531215254025</v>
      </c>
      <c r="J93" s="8">
        <v>4524.6784276044536</v>
      </c>
      <c r="K93" s="8">
        <v>4769.1710347740263</v>
      </c>
      <c r="L93" s="8">
        <v>4496.1609044347069</v>
      </c>
      <c r="M93" s="8">
        <v>4853.7831584785799</v>
      </c>
      <c r="N93" s="8">
        <v>4721.7240036496414</v>
      </c>
      <c r="O93" s="8">
        <v>4907.7642140400749</v>
      </c>
      <c r="P93" s="8">
        <v>4738.4489977365747</v>
      </c>
      <c r="Q93" s="8">
        <v>4988.5073178783541</v>
      </c>
      <c r="R93" s="8">
        <v>4777.2191333461778</v>
      </c>
      <c r="S93" s="8">
        <v>4961.0676315757746</v>
      </c>
      <c r="T93" s="8">
        <v>5244.811362829847</v>
      </c>
      <c r="U93" s="8">
        <v>4952.8354103298434</v>
      </c>
      <c r="V93" s="8">
        <v>5131.1933566231655</v>
      </c>
      <c r="W93" s="8">
        <v>5095.6662622100584</v>
      </c>
      <c r="X93" s="8">
        <v>5177.790897414452</v>
      </c>
      <c r="Y93" s="8">
        <v>4799.5321970126497</v>
      </c>
      <c r="Z93" s="8">
        <v>5087.9861490036137</v>
      </c>
      <c r="AA93" s="8">
        <v>4496.4859417756252</v>
      </c>
    </row>
    <row r="94" spans="1:27">
      <c r="A94" s="16" t="s">
        <v>27</v>
      </c>
      <c r="B94" s="16" t="s">
        <v>8</v>
      </c>
      <c r="C94" s="8">
        <v>0</v>
      </c>
      <c r="D94" s="8">
        <v>520.96074901745021</v>
      </c>
      <c r="E94" s="8">
        <v>625.06971928944756</v>
      </c>
      <c r="F94" s="8">
        <v>662.33473382286047</v>
      </c>
      <c r="G94" s="8">
        <v>675.11218386625785</v>
      </c>
      <c r="H94" s="8">
        <v>676.57209678735205</v>
      </c>
      <c r="I94" s="8">
        <v>698.86866984011067</v>
      </c>
      <c r="J94" s="8">
        <v>693.95740383192401</v>
      </c>
      <c r="K94" s="8">
        <v>683.84752979925577</v>
      </c>
      <c r="L94" s="8">
        <v>693.80497603121125</v>
      </c>
      <c r="M94" s="8">
        <v>690.44921832256239</v>
      </c>
      <c r="N94" s="8">
        <v>661.38782776327639</v>
      </c>
      <c r="O94" s="8">
        <v>666.23397217169247</v>
      </c>
      <c r="P94" s="8">
        <v>663.8457656420228</v>
      </c>
      <c r="Q94" s="8">
        <v>658.62971993539441</v>
      </c>
      <c r="R94" s="8">
        <v>690.07293947182484</v>
      </c>
      <c r="S94" s="8">
        <v>684.36948505563737</v>
      </c>
      <c r="T94" s="8">
        <v>681.37393722181014</v>
      </c>
      <c r="U94" s="8">
        <v>703.00142474579002</v>
      </c>
      <c r="V94" s="8">
        <v>700.33393329376622</v>
      </c>
      <c r="W94" s="8">
        <v>672.35853905654994</v>
      </c>
      <c r="X94" s="8">
        <v>676.14381179954717</v>
      </c>
      <c r="Y94" s="8">
        <v>690.40384064258603</v>
      </c>
      <c r="Z94" s="8">
        <v>681.06985106241893</v>
      </c>
      <c r="AA94" s="8">
        <v>723.97251010910725</v>
      </c>
    </row>
    <row r="95" spans="1:27">
      <c r="A95" s="16" t="s">
        <v>27</v>
      </c>
      <c r="B95" s="16" t="s">
        <v>84</v>
      </c>
      <c r="C95" s="8">
        <v>0</v>
      </c>
      <c r="D95" s="8">
        <v>4.2613862000000005E-5</v>
      </c>
      <c r="E95" s="8">
        <v>5.8254358999999997E-5</v>
      </c>
      <c r="F95" s="8">
        <v>2.0572280700000001E-4</v>
      </c>
      <c r="G95" s="8">
        <v>2.1077171500000002E-4</v>
      </c>
      <c r="H95" s="8">
        <v>2.1405398299999999E-4</v>
      </c>
      <c r="I95" s="8">
        <v>2.1303637300000003E-4</v>
      </c>
      <c r="J95" s="8">
        <v>2.1587763899999997E-4</v>
      </c>
      <c r="K95" s="8">
        <v>2.1936672899999999E-4</v>
      </c>
      <c r="L95" s="8">
        <v>2.2631747299999998E-4</v>
      </c>
      <c r="M95" s="8">
        <v>2.2402596099999999E-4</v>
      </c>
      <c r="N95" s="8">
        <v>2.2334815299999996E-4</v>
      </c>
      <c r="O95" s="8">
        <v>2.2525544399999999E-4</v>
      </c>
      <c r="P95" s="8">
        <v>2.3267131400000001E-4</v>
      </c>
      <c r="Q95" s="8">
        <v>2.3742728500000002E-4</v>
      </c>
      <c r="R95" s="8">
        <v>2.4096082199999999E-4</v>
      </c>
      <c r="S95" s="8">
        <v>2.4407648999999999E-4</v>
      </c>
      <c r="T95" s="8">
        <v>2.5147375000000003E-4</v>
      </c>
      <c r="U95" s="8">
        <v>2.64701894E-4</v>
      </c>
      <c r="V95" s="8">
        <v>2.7356213900000002E-4</v>
      </c>
      <c r="W95" s="8">
        <v>2.8480265999999998E-4</v>
      </c>
      <c r="X95" s="8">
        <v>2.8762406999999999E-4</v>
      </c>
      <c r="Y95" s="8">
        <v>3.0978334E-4</v>
      </c>
      <c r="Z95" s="8">
        <v>3.3220676500000002E-4</v>
      </c>
      <c r="AA95" s="8">
        <v>3.5566562999999999E-4</v>
      </c>
    </row>
    <row r="96" spans="1:27">
      <c r="A96" s="16" t="s">
        <v>27</v>
      </c>
      <c r="B96" s="16" t="s">
        <v>187</v>
      </c>
      <c r="C96" s="8">
        <v>0</v>
      </c>
      <c r="D96" s="8">
        <v>0</v>
      </c>
      <c r="E96" s="8">
        <v>1.40838067E-5</v>
      </c>
      <c r="F96" s="8">
        <v>4.7092104E-5</v>
      </c>
      <c r="G96" s="8">
        <v>4.7648815000000005E-5</v>
      </c>
      <c r="H96" s="8">
        <v>4.7958403E-5</v>
      </c>
      <c r="I96" s="8">
        <v>4.7798444999999996E-5</v>
      </c>
      <c r="J96" s="8">
        <v>4.809626E-5</v>
      </c>
      <c r="K96" s="8">
        <v>4.8447219999999994E-5</v>
      </c>
      <c r="L96" s="8">
        <v>4.9268229000000003E-5</v>
      </c>
      <c r="M96" s="8">
        <v>4.8909776000000005E-5</v>
      </c>
      <c r="N96" s="8">
        <v>4.8824118999999998E-5</v>
      </c>
      <c r="O96" s="8">
        <v>4.9018470000000003E-5</v>
      </c>
      <c r="P96" s="8">
        <v>4.9635516999999996E-5</v>
      </c>
      <c r="Q96" s="8">
        <v>5.0207105999999999E-5</v>
      </c>
      <c r="R96" s="8">
        <v>5.0987688999999996E-5</v>
      </c>
      <c r="S96" s="8">
        <v>5.1722771E-5</v>
      </c>
      <c r="T96" s="8">
        <v>5.2793736000000001E-5</v>
      </c>
      <c r="U96" s="8">
        <v>5.3950494000000002E-5</v>
      </c>
      <c r="V96" s="8">
        <v>5.7428464999999998E-5</v>
      </c>
      <c r="W96" s="8">
        <v>6.0986136000000001E-5</v>
      </c>
      <c r="X96" s="8">
        <v>6.5486033000000007E-5</v>
      </c>
      <c r="Y96" s="8">
        <v>6.9960359000000003E-5</v>
      </c>
      <c r="Z96" s="8">
        <v>7.4680700000000005E-5</v>
      </c>
      <c r="AA96" s="8">
        <v>7.9659859999999997E-5</v>
      </c>
    </row>
    <row r="97" spans="1:27">
      <c r="A97" s="16" t="s">
        <v>27</v>
      </c>
      <c r="B97" s="16" t="s">
        <v>15</v>
      </c>
      <c r="C97" s="8">
        <v>3.3795993000000002</v>
      </c>
      <c r="D97" s="8">
        <v>6.1979230000000003</v>
      </c>
      <c r="E97" s="8">
        <v>5.8768105999999998</v>
      </c>
      <c r="F97" s="8">
        <v>5.4201803000000002</v>
      </c>
      <c r="G97" s="8">
        <v>6.1980601000000002</v>
      </c>
      <c r="H97" s="8">
        <v>7.2453079999999996</v>
      </c>
      <c r="I97" s="8">
        <v>9.2037393999999999</v>
      </c>
      <c r="J97" s="8">
        <v>10.8437117</v>
      </c>
      <c r="K97" s="8">
        <v>13.642803300000001</v>
      </c>
      <c r="L97" s="8">
        <v>17.404544000000001</v>
      </c>
      <c r="M97" s="8">
        <v>20.527716000000002</v>
      </c>
      <c r="N97" s="8">
        <v>22.413997000000002</v>
      </c>
      <c r="O97" s="8">
        <v>26.748571999999996</v>
      </c>
      <c r="P97" s="8">
        <v>31.821006999999998</v>
      </c>
      <c r="Q97" s="8">
        <v>37.794964</v>
      </c>
      <c r="R97" s="8">
        <v>44.206178999999999</v>
      </c>
      <c r="S97" s="8">
        <v>53.667214999999999</v>
      </c>
      <c r="T97" s="8">
        <v>54.266553999999999</v>
      </c>
      <c r="U97" s="8">
        <v>64.868574999999993</v>
      </c>
      <c r="V97" s="8">
        <v>73.466038999999995</v>
      </c>
      <c r="W97" s="8">
        <v>81.479593000000008</v>
      </c>
      <c r="X97" s="8">
        <v>86.536648</v>
      </c>
      <c r="Y97" s="8">
        <v>96.570392999999996</v>
      </c>
      <c r="Z97" s="8">
        <v>111.555965</v>
      </c>
      <c r="AA97" s="8">
        <v>108.832104</v>
      </c>
    </row>
    <row r="98" spans="1:27">
      <c r="A98" s="16" t="s">
        <v>27</v>
      </c>
      <c r="B98" s="16" t="s">
        <v>6</v>
      </c>
      <c r="C98" s="8">
        <v>3.0055087999999999E-7</v>
      </c>
      <c r="D98" s="8">
        <v>3.2164883000000002E-7</v>
      </c>
      <c r="E98" s="8">
        <v>3.4366235E-7</v>
      </c>
      <c r="F98" s="8">
        <v>2.5300318E-7</v>
      </c>
      <c r="G98" s="8">
        <v>2.7067080000000002E-7</v>
      </c>
      <c r="H98" s="8">
        <v>2.8924249999999998E-7</v>
      </c>
      <c r="I98" s="8">
        <v>3.0987060000000001E-7</v>
      </c>
      <c r="J98" s="8">
        <v>3.3134959999999999E-7</v>
      </c>
      <c r="K98" s="8">
        <v>3.5449616999999998E-7</v>
      </c>
      <c r="L98" s="8">
        <v>3.7882359999999998E-7</v>
      </c>
      <c r="M98" s="8">
        <v>4.0562148000000002E-7</v>
      </c>
      <c r="N98" s="8">
        <v>4.3472999999999998E-7</v>
      </c>
      <c r="O98" s="8">
        <v>4.6524838000000001E-7</v>
      </c>
      <c r="P98" s="8">
        <v>4.9768970000000003E-7</v>
      </c>
      <c r="Q98" s="8">
        <v>5.3161390000000005E-7</v>
      </c>
      <c r="R98" s="8">
        <v>5.6920010000000003E-7</v>
      </c>
      <c r="S98" s="8">
        <v>6.0924390000000003E-7</v>
      </c>
      <c r="T98" s="8">
        <v>6.5224213999999995E-7</v>
      </c>
      <c r="U98" s="8">
        <v>6.9745045000000003E-7</v>
      </c>
      <c r="V98" s="8">
        <v>7.4681650000000002E-7</v>
      </c>
      <c r="W98" s="8">
        <v>7.9966080000000005E-7</v>
      </c>
      <c r="X98" s="8">
        <v>8.5538399999999998E-7</v>
      </c>
      <c r="Y98" s="8">
        <v>9.1501439999999996E-7</v>
      </c>
      <c r="Z98" s="8">
        <v>9.7842860000000001E-7</v>
      </c>
      <c r="AA98" s="8">
        <v>1.0480334999999999E-6</v>
      </c>
    </row>
    <row r="99" spans="1:27">
      <c r="A99" s="77" t="s">
        <v>83</v>
      </c>
      <c r="B99" s="77"/>
      <c r="C99" s="70">
        <v>9561.184095030063</v>
      </c>
      <c r="D99" s="70">
        <v>9570.4889145094348</v>
      </c>
      <c r="E99" s="70">
        <v>10774.339624321257</v>
      </c>
      <c r="F99" s="70">
        <v>10413.766261614861</v>
      </c>
      <c r="G99" s="70">
        <v>10453.057061760654</v>
      </c>
      <c r="H99" s="70">
        <v>10449.799829143249</v>
      </c>
      <c r="I99" s="70">
        <v>10793.136420248478</v>
      </c>
      <c r="J99" s="70">
        <v>10627.085654106428</v>
      </c>
      <c r="K99" s="70">
        <v>10658.559207030306</v>
      </c>
      <c r="L99" s="70">
        <v>9430.9180302652803</v>
      </c>
      <c r="M99" s="70">
        <v>10014.79166330646</v>
      </c>
      <c r="N99" s="70">
        <v>10908.386175989013</v>
      </c>
      <c r="O99" s="70">
        <v>10858.242304779582</v>
      </c>
      <c r="P99" s="70">
        <v>10265.440321761034</v>
      </c>
      <c r="Q99" s="70">
        <v>10208.644508241143</v>
      </c>
      <c r="R99" s="70">
        <v>10254.368676578018</v>
      </c>
      <c r="S99" s="70">
        <v>10475.221439562705</v>
      </c>
      <c r="T99" s="70">
        <v>10879.792462169045</v>
      </c>
      <c r="U99" s="70">
        <v>10213.293990202308</v>
      </c>
      <c r="V99" s="70">
        <v>10352.111866587826</v>
      </c>
      <c r="W99" s="70">
        <v>10968.699208380256</v>
      </c>
      <c r="X99" s="70">
        <v>10708.229153801891</v>
      </c>
      <c r="Y99" s="70">
        <v>10411.023816784675</v>
      </c>
      <c r="Z99" s="70">
        <v>10588.433734242177</v>
      </c>
      <c r="AA99" s="70">
        <v>10613.016265208935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2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1</v>
      </c>
      <c r="B103" s="7" t="s">
        <v>22</v>
      </c>
      <c r="C103" s="7" t="s">
        <v>29</v>
      </c>
      <c r="D103" s="7" t="s">
        <v>30</v>
      </c>
      <c r="E103" s="7" t="s">
        <v>31</v>
      </c>
      <c r="F103" s="7" t="s">
        <v>32</v>
      </c>
      <c r="G103" s="7" t="s">
        <v>33</v>
      </c>
      <c r="H103" s="7" t="s">
        <v>34</v>
      </c>
      <c r="I103" s="7" t="s">
        <v>35</v>
      </c>
      <c r="J103" s="7" t="s">
        <v>36</v>
      </c>
      <c r="K103" s="7" t="s">
        <v>37</v>
      </c>
      <c r="L103" s="7" t="s">
        <v>38</v>
      </c>
      <c r="M103" s="7" t="s">
        <v>39</v>
      </c>
      <c r="N103" s="7" t="s">
        <v>40</v>
      </c>
      <c r="O103" s="7" t="s">
        <v>41</v>
      </c>
      <c r="P103" s="7" t="s">
        <v>42</v>
      </c>
      <c r="Q103" s="7" t="s">
        <v>43</v>
      </c>
      <c r="R103" s="7" t="s">
        <v>44</v>
      </c>
      <c r="S103" s="7" t="s">
        <v>70</v>
      </c>
      <c r="T103" s="7" t="s">
        <v>71</v>
      </c>
      <c r="U103" s="7" t="s">
        <v>72</v>
      </c>
      <c r="V103" s="7" t="s">
        <v>73</v>
      </c>
      <c r="W103" s="7" t="s">
        <v>88</v>
      </c>
      <c r="X103" s="7" t="s">
        <v>89</v>
      </c>
      <c r="Y103" s="7" t="s">
        <v>92</v>
      </c>
      <c r="Z103" s="7" t="s">
        <v>93</v>
      </c>
      <c r="AA103" s="7" t="s">
        <v>198</v>
      </c>
    </row>
    <row r="104" spans="1:27">
      <c r="A104" s="16" t="s">
        <v>17</v>
      </c>
      <c r="B104" s="16" t="s">
        <v>191</v>
      </c>
      <c r="C104" s="8">
        <v>13436.161759800001</v>
      </c>
      <c r="D104" s="8">
        <v>22095.755570342619</v>
      </c>
      <c r="E104" s="8">
        <v>20292.79273130844</v>
      </c>
      <c r="F104" s="8">
        <v>23813.424022184896</v>
      </c>
      <c r="G104" s="8">
        <v>24328.023471251032</v>
      </c>
      <c r="H104" s="8">
        <v>24193.191769251313</v>
      </c>
      <c r="I104" s="8">
        <v>25073.415581911213</v>
      </c>
      <c r="J104" s="8">
        <v>24114.222811854725</v>
      </c>
      <c r="K104" s="8">
        <v>22876.049488543889</v>
      </c>
      <c r="L104" s="8">
        <v>22124.235231781509</v>
      </c>
      <c r="M104" s="8">
        <v>22365.768737278449</v>
      </c>
      <c r="N104" s="8">
        <v>21154.483296165796</v>
      </c>
      <c r="O104" s="8">
        <v>21694.272704487859</v>
      </c>
      <c r="P104" s="8">
        <v>22255.675737128156</v>
      </c>
      <c r="Q104" s="8">
        <v>20845.582661308239</v>
      </c>
      <c r="R104" s="8">
        <v>21438.478507172957</v>
      </c>
      <c r="S104" s="8">
        <v>20732.291256569271</v>
      </c>
      <c r="T104" s="8">
        <v>19353.584940630892</v>
      </c>
      <c r="U104" s="8">
        <v>19090.15226351007</v>
      </c>
      <c r="V104" s="8">
        <v>18393.157313169439</v>
      </c>
      <c r="W104" s="8">
        <v>16533.543623764952</v>
      </c>
      <c r="X104" s="8">
        <v>15424.126104784469</v>
      </c>
      <c r="Y104" s="8">
        <v>14755.893699803835</v>
      </c>
      <c r="Z104" s="8">
        <v>10724.109347948337</v>
      </c>
      <c r="AA104" s="8">
        <v>11397.628220122</v>
      </c>
    </row>
    <row r="105" spans="1:27" collapsed="1">
      <c r="A105" s="16" t="s">
        <v>17</v>
      </c>
      <c r="B105" s="16" t="s">
        <v>188</v>
      </c>
      <c r="C105" s="8">
        <v>3344.1792999999998</v>
      </c>
      <c r="D105" s="8">
        <v>3673.6101699999999</v>
      </c>
      <c r="E105" s="8">
        <v>4982.6711233825663</v>
      </c>
      <c r="F105" s="8">
        <v>8014.3259431976658</v>
      </c>
      <c r="G105" s="8">
        <v>12674.754267810336</v>
      </c>
      <c r="H105" s="8">
        <v>12063.286624483391</v>
      </c>
      <c r="I105" s="8">
        <v>13103.017424639847</v>
      </c>
      <c r="J105" s="8">
        <v>13517.823004363705</v>
      </c>
      <c r="K105" s="8">
        <v>13447.389656549527</v>
      </c>
      <c r="L105" s="8">
        <v>18730.371396509439</v>
      </c>
      <c r="M105" s="8">
        <v>18877.268743691984</v>
      </c>
      <c r="N105" s="8">
        <v>17449.562690454648</v>
      </c>
      <c r="O105" s="8">
        <v>17279.603190873193</v>
      </c>
      <c r="P105" s="8">
        <v>17448.861393361993</v>
      </c>
      <c r="Q105" s="8">
        <v>16712.422533388843</v>
      </c>
      <c r="R105" s="8">
        <v>17460.844015427218</v>
      </c>
      <c r="S105" s="8">
        <v>16431.960456005065</v>
      </c>
      <c r="T105" s="8">
        <v>15907.466637743044</v>
      </c>
      <c r="U105" s="8">
        <v>17436.388600440154</v>
      </c>
      <c r="V105" s="8">
        <v>16752.117660092848</v>
      </c>
      <c r="W105" s="8">
        <v>16849.947943771353</v>
      </c>
      <c r="X105" s="8">
        <v>15687.464546303845</v>
      </c>
      <c r="Y105" s="8">
        <v>15362.166766769211</v>
      </c>
      <c r="Z105" s="8">
        <v>14479.010725556294</v>
      </c>
      <c r="AA105" s="8">
        <v>15939.575245535058</v>
      </c>
    </row>
    <row r="106" spans="1:27">
      <c r="A106" s="16" t="s">
        <v>17</v>
      </c>
      <c r="B106" s="16" t="s">
        <v>94</v>
      </c>
      <c r="C106" s="8">
        <v>398.55101500000001</v>
      </c>
      <c r="D106" s="8">
        <v>556.10839799999997</v>
      </c>
      <c r="E106" s="8">
        <v>480.99852500000003</v>
      </c>
      <c r="F106" s="8">
        <v>442.95720729999999</v>
      </c>
      <c r="G106" s="8">
        <v>596.63802239999995</v>
      </c>
      <c r="H106" s="8">
        <v>761.10942050000006</v>
      </c>
      <c r="I106" s="8">
        <v>974.67418199999997</v>
      </c>
      <c r="J106" s="8">
        <v>1184.79828</v>
      </c>
      <c r="K106" s="8">
        <v>1412.5230564999999</v>
      </c>
      <c r="L106" s="8">
        <v>1709.4217750000003</v>
      </c>
      <c r="M106" s="8">
        <v>2008.4143069999998</v>
      </c>
      <c r="N106" s="8">
        <v>2213.3884830000002</v>
      </c>
      <c r="O106" s="8">
        <v>2753.0699629999999</v>
      </c>
      <c r="P106" s="8">
        <v>3334.3608960000001</v>
      </c>
      <c r="Q106" s="8">
        <v>3721.4389499999997</v>
      </c>
      <c r="R106" s="8">
        <v>4390.4629029999996</v>
      </c>
      <c r="S106" s="8">
        <v>4851.2486650000001</v>
      </c>
      <c r="T106" s="8">
        <v>5235.735220999999</v>
      </c>
      <c r="U106" s="8">
        <v>6066.7446770000006</v>
      </c>
      <c r="V106" s="8">
        <v>6753.6836170000006</v>
      </c>
      <c r="W106" s="8">
        <v>7207.1983909999999</v>
      </c>
      <c r="X106" s="8">
        <v>7772.3105909999995</v>
      </c>
      <c r="Y106" s="8">
        <v>8623.2079490000015</v>
      </c>
      <c r="Z106" s="8">
        <v>9222.0708040000009</v>
      </c>
      <c r="AA106" s="8">
        <v>10172.545486000003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1</v>
      </c>
      <c r="B108" s="7" t="s">
        <v>22</v>
      </c>
      <c r="C108" s="7" t="s">
        <v>29</v>
      </c>
      <c r="D108" s="7" t="s">
        <v>30</v>
      </c>
      <c r="E108" s="7" t="s">
        <v>31</v>
      </c>
      <c r="F108" s="7" t="s">
        <v>32</v>
      </c>
      <c r="G108" s="7" t="s">
        <v>33</v>
      </c>
      <c r="H108" s="7" t="s">
        <v>34</v>
      </c>
      <c r="I108" s="7" t="s">
        <v>35</v>
      </c>
      <c r="J108" s="7" t="s">
        <v>36</v>
      </c>
      <c r="K108" s="7" t="s">
        <v>37</v>
      </c>
      <c r="L108" s="7" t="s">
        <v>38</v>
      </c>
      <c r="M108" s="7" t="s">
        <v>39</v>
      </c>
      <c r="N108" s="7" t="s">
        <v>40</v>
      </c>
      <c r="O108" s="7" t="s">
        <v>41</v>
      </c>
      <c r="P108" s="7" t="s">
        <v>42</v>
      </c>
      <c r="Q108" s="7" t="s">
        <v>43</v>
      </c>
      <c r="R108" s="7" t="s">
        <v>44</v>
      </c>
      <c r="S108" s="7" t="s">
        <v>70</v>
      </c>
      <c r="T108" s="7" t="s">
        <v>71</v>
      </c>
      <c r="U108" s="7" t="s">
        <v>72</v>
      </c>
      <c r="V108" s="7" t="s">
        <v>73</v>
      </c>
      <c r="W108" s="7" t="s">
        <v>88</v>
      </c>
      <c r="X108" s="7" t="s">
        <v>89</v>
      </c>
      <c r="Y108" s="7" t="s">
        <v>92</v>
      </c>
      <c r="Z108" s="7" t="s">
        <v>93</v>
      </c>
      <c r="AA108" s="7" t="s">
        <v>198</v>
      </c>
    </row>
    <row r="109" spans="1:27">
      <c r="A109" s="16" t="s">
        <v>23</v>
      </c>
      <c r="B109" s="16" t="s">
        <v>191</v>
      </c>
      <c r="C109" s="8">
        <v>4798.4225210000004</v>
      </c>
      <c r="D109" s="8">
        <v>7045.6340447536959</v>
      </c>
      <c r="E109" s="8">
        <v>6744.3163568014925</v>
      </c>
      <c r="F109" s="8">
        <v>7889.1563067574389</v>
      </c>
      <c r="G109" s="8">
        <v>7798.8231018894003</v>
      </c>
      <c r="H109" s="8">
        <v>8052.1955445888116</v>
      </c>
      <c r="I109" s="8">
        <v>8152.4893412316196</v>
      </c>
      <c r="J109" s="8">
        <v>7954.6550011172603</v>
      </c>
      <c r="K109" s="8">
        <v>7713.1355309615701</v>
      </c>
      <c r="L109" s="8">
        <v>7660.0765291553289</v>
      </c>
      <c r="M109" s="8">
        <v>7670.9514177012707</v>
      </c>
      <c r="N109" s="8">
        <v>7229.7273163315404</v>
      </c>
      <c r="O109" s="8">
        <v>7414.9182744758291</v>
      </c>
      <c r="P109" s="8">
        <v>7617.5139339499692</v>
      </c>
      <c r="Q109" s="8">
        <v>7264.9538972679411</v>
      </c>
      <c r="R109" s="8">
        <v>7330.4029671725302</v>
      </c>
      <c r="S109" s="8">
        <v>7179.9298527177807</v>
      </c>
      <c r="T109" s="8">
        <v>6812.8377344095006</v>
      </c>
      <c r="U109" s="8">
        <v>7046.8059841680315</v>
      </c>
      <c r="V109" s="8">
        <v>6869.9158671241203</v>
      </c>
      <c r="W109" s="8">
        <v>5691.0485174614996</v>
      </c>
      <c r="X109" s="8">
        <v>5544.1318513712904</v>
      </c>
      <c r="Y109" s="8">
        <v>5483.1454472965997</v>
      </c>
      <c r="Z109" s="8">
        <v>4580.1302967319289</v>
      </c>
      <c r="AA109" s="8">
        <v>4541.9165520431497</v>
      </c>
    </row>
    <row r="110" spans="1:27">
      <c r="A110" s="16" t="s">
        <v>23</v>
      </c>
      <c r="B110" s="16" t="s">
        <v>188</v>
      </c>
      <c r="C110" s="8">
        <v>1782.29555</v>
      </c>
      <c r="D110" s="8">
        <v>1979.8207200000002</v>
      </c>
      <c r="E110" s="8">
        <v>3443.33826477507</v>
      </c>
      <c r="F110" s="8">
        <v>6391.2289510655673</v>
      </c>
      <c r="G110" s="8">
        <v>10982.899760959957</v>
      </c>
      <c r="H110" s="8">
        <v>10438.670757032984</v>
      </c>
      <c r="I110" s="8">
        <v>11287.792857456738</v>
      </c>
      <c r="J110" s="8">
        <v>11748.680036816231</v>
      </c>
      <c r="K110" s="8">
        <v>11920.742448474139</v>
      </c>
      <c r="L110" s="8">
        <v>11764.082231718277</v>
      </c>
      <c r="M110" s="8">
        <v>11579.238249310358</v>
      </c>
      <c r="N110" s="8">
        <v>10911.245526224327</v>
      </c>
      <c r="O110" s="8">
        <v>10397.78955637863</v>
      </c>
      <c r="P110" s="8">
        <v>10494.340778060274</v>
      </c>
      <c r="Q110" s="8">
        <v>10364.665247280889</v>
      </c>
      <c r="R110" s="8">
        <v>10774.595528350388</v>
      </c>
      <c r="S110" s="8">
        <v>10192.080747939714</v>
      </c>
      <c r="T110" s="8">
        <v>9925.3743982714386</v>
      </c>
      <c r="U110" s="8">
        <v>10836.966309453468</v>
      </c>
      <c r="V110" s="8">
        <v>10396.31834449407</v>
      </c>
      <c r="W110" s="8">
        <v>10199.272093548052</v>
      </c>
      <c r="X110" s="8">
        <v>9494.301190082635</v>
      </c>
      <c r="Y110" s="8">
        <v>9298.5522447222484</v>
      </c>
      <c r="Z110" s="8">
        <v>8631.2651472205089</v>
      </c>
      <c r="AA110" s="8">
        <v>9363.2014309122751</v>
      </c>
    </row>
    <row r="111" spans="1:27">
      <c r="A111" s="16" t="s">
        <v>23</v>
      </c>
      <c r="B111" s="16" t="s">
        <v>94</v>
      </c>
      <c r="C111" s="8">
        <v>160.94081</v>
      </c>
      <c r="D111" s="8">
        <v>194.40547000000001</v>
      </c>
      <c r="E111" s="8">
        <v>176.00640999999999</v>
      </c>
      <c r="F111" s="8">
        <v>169.90108000000001</v>
      </c>
      <c r="G111" s="8">
        <v>213.22553600000001</v>
      </c>
      <c r="H111" s="8">
        <v>275.836026</v>
      </c>
      <c r="I111" s="8">
        <v>340.53493000000003</v>
      </c>
      <c r="J111" s="8">
        <v>420.23046999999997</v>
      </c>
      <c r="K111" s="8">
        <v>504.37878000000001</v>
      </c>
      <c r="L111" s="8">
        <v>616.27707000000009</v>
      </c>
      <c r="M111" s="8">
        <v>727.97082999999998</v>
      </c>
      <c r="N111" s="8">
        <v>811.70656000000008</v>
      </c>
      <c r="O111" s="8">
        <v>998.35022000000004</v>
      </c>
      <c r="P111" s="8">
        <v>1210.9598000000001</v>
      </c>
      <c r="Q111" s="8">
        <v>1357.18228</v>
      </c>
      <c r="R111" s="8">
        <v>1558.2594299999998</v>
      </c>
      <c r="S111" s="8">
        <v>1763.4494300000001</v>
      </c>
      <c r="T111" s="8">
        <v>1900.8146899999999</v>
      </c>
      <c r="U111" s="8">
        <v>2222.0378000000001</v>
      </c>
      <c r="V111" s="8">
        <v>2471.7741000000001</v>
      </c>
      <c r="W111" s="8">
        <v>2604.8496</v>
      </c>
      <c r="X111" s="8">
        <v>2863.7624000000001</v>
      </c>
      <c r="Y111" s="8">
        <v>3221.5955000000004</v>
      </c>
      <c r="Z111" s="8">
        <v>3350.0427400000003</v>
      </c>
      <c r="AA111" s="8">
        <v>3575.4448400000001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1</v>
      </c>
      <c r="B113" s="7" t="s">
        <v>22</v>
      </c>
      <c r="C113" s="7" t="s">
        <v>29</v>
      </c>
      <c r="D113" s="7" t="s">
        <v>30</v>
      </c>
      <c r="E113" s="7" t="s">
        <v>31</v>
      </c>
      <c r="F113" s="7" t="s">
        <v>32</v>
      </c>
      <c r="G113" s="7" t="s">
        <v>33</v>
      </c>
      <c r="H113" s="7" t="s">
        <v>34</v>
      </c>
      <c r="I113" s="7" t="s">
        <v>35</v>
      </c>
      <c r="J113" s="7" t="s">
        <v>36</v>
      </c>
      <c r="K113" s="7" t="s">
        <v>37</v>
      </c>
      <c r="L113" s="7" t="s">
        <v>38</v>
      </c>
      <c r="M113" s="7" t="s">
        <v>39</v>
      </c>
      <c r="N113" s="7" t="s">
        <v>40</v>
      </c>
      <c r="O113" s="7" t="s">
        <v>41</v>
      </c>
      <c r="P113" s="7" t="s">
        <v>42</v>
      </c>
      <c r="Q113" s="7" t="s">
        <v>43</v>
      </c>
      <c r="R113" s="7" t="s">
        <v>44</v>
      </c>
      <c r="S113" s="7" t="s">
        <v>70</v>
      </c>
      <c r="T113" s="7" t="s">
        <v>71</v>
      </c>
      <c r="U113" s="7" t="s">
        <v>72</v>
      </c>
      <c r="V113" s="7" t="s">
        <v>73</v>
      </c>
      <c r="W113" s="7" t="s">
        <v>88</v>
      </c>
      <c r="X113" s="7" t="s">
        <v>89</v>
      </c>
      <c r="Y113" s="7" t="s">
        <v>92</v>
      </c>
      <c r="Z113" s="7" t="s">
        <v>93</v>
      </c>
      <c r="AA113" s="7" t="s">
        <v>198</v>
      </c>
    </row>
    <row r="114" spans="1:27">
      <c r="A114" s="16" t="s">
        <v>24</v>
      </c>
      <c r="B114" s="16" t="s">
        <v>191</v>
      </c>
      <c r="C114" s="8">
        <v>4012.5354199999997</v>
      </c>
      <c r="D114" s="8">
        <v>5304.4192210592691</v>
      </c>
      <c r="E114" s="8">
        <v>4918.5615060749988</v>
      </c>
      <c r="F114" s="8">
        <v>6015.4382622573712</v>
      </c>
      <c r="G114" s="8">
        <v>6217.3726439397406</v>
      </c>
      <c r="H114" s="8">
        <v>6357.7343747866998</v>
      </c>
      <c r="I114" s="8">
        <v>6433.5074555604097</v>
      </c>
      <c r="J114" s="8">
        <v>6180.7511307344685</v>
      </c>
      <c r="K114" s="8">
        <v>5180.4537401636699</v>
      </c>
      <c r="L114" s="8">
        <v>4925.5310723216808</v>
      </c>
      <c r="M114" s="8">
        <v>4875.7353875168301</v>
      </c>
      <c r="N114" s="8">
        <v>4457.4318039874597</v>
      </c>
      <c r="O114" s="8">
        <v>4649.5644410429004</v>
      </c>
      <c r="P114" s="8">
        <v>4833.6397280847305</v>
      </c>
      <c r="Q114" s="8">
        <v>4675.8988587787799</v>
      </c>
      <c r="R114" s="8">
        <v>4664.4854289618206</v>
      </c>
      <c r="S114" s="8">
        <v>4481.9874314326598</v>
      </c>
      <c r="T114" s="8">
        <v>4289.6546391280908</v>
      </c>
      <c r="U114" s="8">
        <v>4101.9224722951203</v>
      </c>
      <c r="V114" s="8">
        <v>3653.5037170206701</v>
      </c>
      <c r="W114" s="8">
        <v>3585.4167963621094</v>
      </c>
      <c r="X114" s="8">
        <v>3375.5708473248096</v>
      </c>
      <c r="Y114" s="8">
        <v>3073.9968091406299</v>
      </c>
      <c r="Z114" s="8">
        <v>2668.2643087863198</v>
      </c>
      <c r="AA114" s="8">
        <v>3696.1992506192005</v>
      </c>
    </row>
    <row r="115" spans="1:27">
      <c r="A115" s="16" t="s">
        <v>24</v>
      </c>
      <c r="B115" s="16" t="s">
        <v>188</v>
      </c>
      <c r="C115" s="8">
        <v>1561.88375</v>
      </c>
      <c r="D115" s="8">
        <v>1693.78945</v>
      </c>
      <c r="E115" s="8">
        <v>1539.33284</v>
      </c>
      <c r="F115" s="8">
        <v>1623.0969300000002</v>
      </c>
      <c r="G115" s="8">
        <v>1691.854444247246</v>
      </c>
      <c r="H115" s="8">
        <v>1624.615804281437</v>
      </c>
      <c r="I115" s="8">
        <v>1815.224504274026</v>
      </c>
      <c r="J115" s="8">
        <v>1769.1429042747905</v>
      </c>
      <c r="K115" s="8">
        <v>1526.6471442958505</v>
      </c>
      <c r="L115" s="8">
        <v>6966.2891</v>
      </c>
      <c r="M115" s="8">
        <v>7298.0304299999998</v>
      </c>
      <c r="N115" s="8">
        <v>6538.3171000000002</v>
      </c>
      <c r="O115" s="8">
        <v>6881.8135700000003</v>
      </c>
      <c r="P115" s="8">
        <v>6954.5205500000002</v>
      </c>
      <c r="Q115" s="8">
        <v>6347.7572199999995</v>
      </c>
      <c r="R115" s="8">
        <v>6686.2484199999999</v>
      </c>
      <c r="S115" s="8">
        <v>6239.8796400000001</v>
      </c>
      <c r="T115" s="8">
        <v>5982.0921699999999</v>
      </c>
      <c r="U115" s="8">
        <v>6599.4222200000004</v>
      </c>
      <c r="V115" s="8">
        <v>6355.7992400000003</v>
      </c>
      <c r="W115" s="8">
        <v>6650.6757699999998</v>
      </c>
      <c r="X115" s="8">
        <v>6193.16327</v>
      </c>
      <c r="Y115" s="8">
        <v>6063.6144299999996</v>
      </c>
      <c r="Z115" s="8">
        <v>5847.7454800000005</v>
      </c>
      <c r="AA115" s="8">
        <v>6576.3737099999998</v>
      </c>
    </row>
    <row r="116" spans="1:27">
      <c r="A116" s="16" t="s">
        <v>24</v>
      </c>
      <c r="B116" s="16" t="s">
        <v>94</v>
      </c>
      <c r="C116" s="8">
        <v>66.889600000000002</v>
      </c>
      <c r="D116" s="8">
        <v>96.620895000000004</v>
      </c>
      <c r="E116" s="8">
        <v>86.598240000000004</v>
      </c>
      <c r="F116" s="8">
        <v>99.536820000000006</v>
      </c>
      <c r="G116" s="8">
        <v>142.98951</v>
      </c>
      <c r="H116" s="8">
        <v>200.03694999999999</v>
      </c>
      <c r="I116" s="8">
        <v>262.97935000000001</v>
      </c>
      <c r="J116" s="8">
        <v>323.45999</v>
      </c>
      <c r="K116" s="8">
        <v>352.32500000000005</v>
      </c>
      <c r="L116" s="8">
        <v>424.13916</v>
      </c>
      <c r="M116" s="8">
        <v>510.76839000000007</v>
      </c>
      <c r="N116" s="8">
        <v>568.86645999999996</v>
      </c>
      <c r="O116" s="8">
        <v>713.46338000000003</v>
      </c>
      <c r="P116" s="8">
        <v>846.69173999999998</v>
      </c>
      <c r="Q116" s="8">
        <v>981.89663999999993</v>
      </c>
      <c r="R116" s="8">
        <v>1150.50829</v>
      </c>
      <c r="S116" s="8">
        <v>1280.70163</v>
      </c>
      <c r="T116" s="8">
        <v>1411.3217399999999</v>
      </c>
      <c r="U116" s="8">
        <v>1636.91254</v>
      </c>
      <c r="V116" s="8">
        <v>1804.3159900000001</v>
      </c>
      <c r="W116" s="8">
        <v>1997.16085</v>
      </c>
      <c r="X116" s="8">
        <v>2277.5208199999997</v>
      </c>
      <c r="Y116" s="8">
        <v>2452.12473</v>
      </c>
      <c r="Z116" s="8">
        <v>2690.39086</v>
      </c>
      <c r="AA116" s="8">
        <v>2900.4060199999999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1</v>
      </c>
      <c r="B118" s="7" t="s">
        <v>22</v>
      </c>
      <c r="C118" s="7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P118" s="7" t="s">
        <v>42</v>
      </c>
      <c r="Q118" s="7" t="s">
        <v>43</v>
      </c>
      <c r="R118" s="7" t="s">
        <v>44</v>
      </c>
      <c r="S118" s="7" t="s">
        <v>70</v>
      </c>
      <c r="T118" s="7" t="s">
        <v>71</v>
      </c>
      <c r="U118" s="7" t="s">
        <v>72</v>
      </c>
      <c r="V118" s="7" t="s">
        <v>73</v>
      </c>
      <c r="W118" s="7" t="s">
        <v>88</v>
      </c>
      <c r="X118" s="7" t="s">
        <v>89</v>
      </c>
      <c r="Y118" s="7" t="s">
        <v>92</v>
      </c>
      <c r="Z118" s="7" t="s">
        <v>93</v>
      </c>
      <c r="AA118" s="7" t="s">
        <v>198</v>
      </c>
    </row>
    <row r="119" spans="1:27">
      <c r="A119" s="16" t="s">
        <v>25</v>
      </c>
      <c r="B119" s="16" t="s">
        <v>191</v>
      </c>
      <c r="C119" s="8">
        <v>3479.8903000000005</v>
      </c>
      <c r="D119" s="8">
        <v>6890.4054559394717</v>
      </c>
      <c r="E119" s="8">
        <v>6340.2763937233822</v>
      </c>
      <c r="F119" s="8">
        <v>7410.4374592147415</v>
      </c>
      <c r="G119" s="8">
        <v>7762.5558386821021</v>
      </c>
      <c r="H119" s="8">
        <v>7339.1002143674941</v>
      </c>
      <c r="I119" s="8">
        <v>7951.1857419867792</v>
      </c>
      <c r="J119" s="8">
        <v>7564.4455297121776</v>
      </c>
      <c r="K119" s="8">
        <v>7697.4134748012993</v>
      </c>
      <c r="L119" s="8">
        <v>7346.0504387427809</v>
      </c>
      <c r="M119" s="8">
        <v>7643.2637707089898</v>
      </c>
      <c r="N119" s="8">
        <v>7372.633351301487</v>
      </c>
      <c r="O119" s="8">
        <v>7450.2653184847604</v>
      </c>
      <c r="P119" s="8">
        <v>7570.9883632204755</v>
      </c>
      <c r="Q119" s="8">
        <v>6832.5808610022505</v>
      </c>
      <c r="R119" s="8">
        <v>7273.8328738146192</v>
      </c>
      <c r="S119" s="8">
        <v>7029.7798530731616</v>
      </c>
      <c r="T119" s="8">
        <v>6447.604609803685</v>
      </c>
      <c r="U119" s="8">
        <v>6420.605573391641</v>
      </c>
      <c r="V119" s="8">
        <v>6357.4769077991259</v>
      </c>
      <c r="W119" s="8">
        <v>5812.2709032259863</v>
      </c>
      <c r="X119" s="8">
        <v>5174.7470528272506</v>
      </c>
      <c r="Y119" s="8">
        <v>4924.1493457551251</v>
      </c>
      <c r="Z119" s="8">
        <v>2846.1327545779695</v>
      </c>
      <c r="AA119" s="8">
        <v>2362.45246904534</v>
      </c>
    </row>
    <row r="120" spans="1:27">
      <c r="A120" s="16" t="s">
        <v>25</v>
      </c>
      <c r="B120" s="16" t="s">
        <v>188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6" t="s">
        <v>25</v>
      </c>
      <c r="B121" s="16" t="s">
        <v>94</v>
      </c>
      <c r="C121" s="8">
        <v>88.141289999999998</v>
      </c>
      <c r="D121" s="8">
        <v>119.574684</v>
      </c>
      <c r="E121" s="8">
        <v>104.07819000000001</v>
      </c>
      <c r="F121" s="8">
        <v>83.953140000000005</v>
      </c>
      <c r="G121" s="8">
        <v>126.94834400000001</v>
      </c>
      <c r="H121" s="8">
        <v>158.04978700000001</v>
      </c>
      <c r="I121" s="8">
        <v>217.40863999999999</v>
      </c>
      <c r="J121" s="8">
        <v>269.20436999999998</v>
      </c>
      <c r="K121" s="8">
        <v>359.00358</v>
      </c>
      <c r="L121" s="8">
        <v>446.33688000000001</v>
      </c>
      <c r="M121" s="8">
        <v>520.55165</v>
      </c>
      <c r="N121" s="8">
        <v>564.15314999999998</v>
      </c>
      <c r="O121" s="8">
        <v>717.83872999999994</v>
      </c>
      <c r="P121" s="8">
        <v>893.46956</v>
      </c>
      <c r="Q121" s="8">
        <v>973.98143000000005</v>
      </c>
      <c r="R121" s="8">
        <v>1209.01457</v>
      </c>
      <c r="S121" s="8">
        <v>1305.23405</v>
      </c>
      <c r="T121" s="8">
        <v>1377.9181799999999</v>
      </c>
      <c r="U121" s="8">
        <v>1612.63957</v>
      </c>
      <c r="V121" s="8">
        <v>1813.7935400000001</v>
      </c>
      <c r="W121" s="8">
        <v>1894.02252</v>
      </c>
      <c r="X121" s="8">
        <v>1899.34476</v>
      </c>
      <c r="Y121" s="8">
        <v>2135.7211000000002</v>
      </c>
      <c r="Z121" s="8">
        <v>2298.76503</v>
      </c>
      <c r="AA121" s="8">
        <v>2745.5718999999999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1</v>
      </c>
      <c r="B123" s="7" t="s">
        <v>22</v>
      </c>
      <c r="C123" s="7" t="s">
        <v>29</v>
      </c>
      <c r="D123" s="7" t="s">
        <v>30</v>
      </c>
      <c r="E123" s="7" t="s">
        <v>31</v>
      </c>
      <c r="F123" s="7" t="s">
        <v>32</v>
      </c>
      <c r="G123" s="7" t="s">
        <v>33</v>
      </c>
      <c r="H123" s="7" t="s">
        <v>34</v>
      </c>
      <c r="I123" s="7" t="s">
        <v>35</v>
      </c>
      <c r="J123" s="7" t="s">
        <v>36</v>
      </c>
      <c r="K123" s="7" t="s">
        <v>37</v>
      </c>
      <c r="L123" s="7" t="s">
        <v>38</v>
      </c>
      <c r="M123" s="7" t="s">
        <v>39</v>
      </c>
      <c r="N123" s="7" t="s">
        <v>40</v>
      </c>
      <c r="O123" s="7" t="s">
        <v>41</v>
      </c>
      <c r="P123" s="7" t="s">
        <v>42</v>
      </c>
      <c r="Q123" s="7" t="s">
        <v>43</v>
      </c>
      <c r="R123" s="7" t="s">
        <v>44</v>
      </c>
      <c r="S123" s="7" t="s">
        <v>70</v>
      </c>
      <c r="T123" s="7" t="s">
        <v>71</v>
      </c>
      <c r="U123" s="7" t="s">
        <v>72</v>
      </c>
      <c r="V123" s="7" t="s">
        <v>73</v>
      </c>
      <c r="W123" s="7" t="s">
        <v>88</v>
      </c>
      <c r="X123" s="7" t="s">
        <v>89</v>
      </c>
      <c r="Y123" s="7" t="s">
        <v>92</v>
      </c>
      <c r="Z123" s="7" t="s">
        <v>93</v>
      </c>
      <c r="AA123" s="7" t="s">
        <v>198</v>
      </c>
    </row>
    <row r="124" spans="1:27">
      <c r="A124" s="16" t="s">
        <v>26</v>
      </c>
      <c r="B124" s="16" t="s">
        <v>191</v>
      </c>
      <c r="C124" s="8">
        <v>1145.3135187999999</v>
      </c>
      <c r="D124" s="8">
        <v>2855.296797922058</v>
      </c>
      <c r="E124" s="8">
        <v>2289.6384054909317</v>
      </c>
      <c r="F124" s="8">
        <v>2498.3917496160402</v>
      </c>
      <c r="G124" s="8">
        <v>2549.2716365342003</v>
      </c>
      <c r="H124" s="8">
        <v>2444.1613813040799</v>
      </c>
      <c r="I124" s="8">
        <v>2536.2327901832205</v>
      </c>
      <c r="J124" s="8">
        <v>2414.3708939811499</v>
      </c>
      <c r="K124" s="8">
        <v>2285.0464821291598</v>
      </c>
      <c r="L124" s="8">
        <v>2192.5769228792201</v>
      </c>
      <c r="M124" s="8">
        <v>2175.8178953282604</v>
      </c>
      <c r="N124" s="8">
        <v>2094.6905593750598</v>
      </c>
      <c r="O124" s="8">
        <v>2179.5244030266299</v>
      </c>
      <c r="P124" s="8">
        <v>2233.5334355369296</v>
      </c>
      <c r="Q124" s="8">
        <v>2072.1487622353702</v>
      </c>
      <c r="R124" s="8">
        <v>2169.7569509391001</v>
      </c>
      <c r="S124" s="8">
        <v>2040.5938293068998</v>
      </c>
      <c r="T124" s="8">
        <v>1803.4876584357501</v>
      </c>
      <c r="U124" s="8">
        <v>1520.8179191331501</v>
      </c>
      <c r="V124" s="8">
        <v>1512.2604961230297</v>
      </c>
      <c r="W124" s="8">
        <v>1444.80706832536</v>
      </c>
      <c r="X124" s="8">
        <v>1329.67601151035</v>
      </c>
      <c r="Y124" s="8">
        <v>1274.6017295478403</v>
      </c>
      <c r="Z124" s="8">
        <v>629.58159309760015</v>
      </c>
      <c r="AA124" s="8">
        <v>797.0595259562599</v>
      </c>
    </row>
    <row r="125" spans="1:27">
      <c r="A125" s="16" t="s">
        <v>26</v>
      </c>
      <c r="B125" s="16" t="s">
        <v>188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  <row r="126" spans="1:27">
      <c r="A126" s="16" t="s">
        <v>26</v>
      </c>
      <c r="B126" s="16" t="s">
        <v>94</v>
      </c>
      <c r="C126" s="8">
        <v>78.533609999999996</v>
      </c>
      <c r="D126" s="8">
        <v>138.07355999999999</v>
      </c>
      <c r="E126" s="8">
        <v>107.27105</v>
      </c>
      <c r="F126" s="8">
        <v>83.066019999999995</v>
      </c>
      <c r="G126" s="8">
        <v>106.0441483</v>
      </c>
      <c r="H126" s="8">
        <v>118.498913</v>
      </c>
      <c r="I126" s="8">
        <v>142.71467999999999</v>
      </c>
      <c r="J126" s="8">
        <v>158.90204800000001</v>
      </c>
      <c r="K126" s="8">
        <v>180.43590999999998</v>
      </c>
      <c r="L126" s="8">
        <v>201.82090499999998</v>
      </c>
      <c r="M126" s="8">
        <v>224.502915</v>
      </c>
      <c r="N126" s="8">
        <v>241.79088999999999</v>
      </c>
      <c r="O126" s="8">
        <v>291.34719999999999</v>
      </c>
      <c r="P126" s="8">
        <v>345.08461999999997</v>
      </c>
      <c r="Q126" s="8">
        <v>363.06092000000001</v>
      </c>
      <c r="R126" s="8">
        <v>419.48914000000002</v>
      </c>
      <c r="S126" s="8">
        <v>437.47899000000001</v>
      </c>
      <c r="T126" s="8">
        <v>480.68958000000003</v>
      </c>
      <c r="U126" s="8">
        <v>517.51766999999995</v>
      </c>
      <c r="V126" s="8">
        <v>575.57011999999997</v>
      </c>
      <c r="W126" s="8">
        <v>613.60653000000002</v>
      </c>
      <c r="X126" s="8">
        <v>627.91546999999991</v>
      </c>
      <c r="Y126" s="8">
        <v>697.97955000000002</v>
      </c>
      <c r="Z126" s="8">
        <v>748.5566</v>
      </c>
      <c r="AA126" s="8">
        <v>821.18394000000001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1</v>
      </c>
      <c r="B128" s="7" t="s">
        <v>22</v>
      </c>
      <c r="C128" s="7" t="s">
        <v>29</v>
      </c>
      <c r="D128" s="7" t="s">
        <v>30</v>
      </c>
      <c r="E128" s="7" t="s">
        <v>31</v>
      </c>
      <c r="F128" s="7" t="s">
        <v>32</v>
      </c>
      <c r="G128" s="7" t="s">
        <v>33</v>
      </c>
      <c r="H128" s="7" t="s">
        <v>34</v>
      </c>
      <c r="I128" s="7" t="s">
        <v>35</v>
      </c>
      <c r="J128" s="7" t="s">
        <v>36</v>
      </c>
      <c r="K128" s="7" t="s">
        <v>37</v>
      </c>
      <c r="L128" s="7" t="s">
        <v>38</v>
      </c>
      <c r="M128" s="7" t="s">
        <v>39</v>
      </c>
      <c r="N128" s="7" t="s">
        <v>40</v>
      </c>
      <c r="O128" s="7" t="s">
        <v>41</v>
      </c>
      <c r="P128" s="7" t="s">
        <v>42</v>
      </c>
      <c r="Q128" s="7" t="s">
        <v>43</v>
      </c>
      <c r="R128" s="7" t="s">
        <v>44</v>
      </c>
      <c r="S128" s="7" t="s">
        <v>70</v>
      </c>
      <c r="T128" s="7" t="s">
        <v>71</v>
      </c>
      <c r="U128" s="7" t="s">
        <v>72</v>
      </c>
      <c r="V128" s="7" t="s">
        <v>73</v>
      </c>
      <c r="W128" s="7" t="s">
        <v>88</v>
      </c>
      <c r="X128" s="7" t="s">
        <v>89</v>
      </c>
      <c r="Y128" s="7" t="s">
        <v>92</v>
      </c>
      <c r="Z128" s="7" t="s">
        <v>93</v>
      </c>
      <c r="AA128" s="7" t="s">
        <v>198</v>
      </c>
    </row>
    <row r="129" spans="1:27">
      <c r="A129" s="16" t="s">
        <v>27</v>
      </c>
      <c r="B129" s="16" t="s">
        <v>191</v>
      </c>
      <c r="C129" s="8">
        <v>0</v>
      </c>
      <c r="D129" s="8">
        <v>5.0668119999999998E-5</v>
      </c>
      <c r="E129" s="8">
        <v>6.9217633999999999E-5</v>
      </c>
      <c r="F129" s="8">
        <v>2.4433930600000002E-4</v>
      </c>
      <c r="G129" s="8">
        <v>2.5020558999999995E-4</v>
      </c>
      <c r="H129" s="8">
        <v>2.5420422799999996E-4</v>
      </c>
      <c r="I129" s="8">
        <v>2.52949184E-4</v>
      </c>
      <c r="J129" s="8">
        <v>2.5630966600000002E-4</v>
      </c>
      <c r="K129" s="8">
        <v>2.6048818699999997E-4</v>
      </c>
      <c r="L129" s="8">
        <v>2.6868250000000002E-4</v>
      </c>
      <c r="M129" s="8">
        <v>2.6602309799999999E-4</v>
      </c>
      <c r="N129" s="8">
        <v>2.6517024999999999E-4</v>
      </c>
      <c r="O129" s="8">
        <v>2.6745774E-4</v>
      </c>
      <c r="P129" s="8">
        <v>2.7633605000000004E-4</v>
      </c>
      <c r="Q129" s="8">
        <v>2.82023897E-4</v>
      </c>
      <c r="R129" s="8">
        <v>2.8628488999999995E-4</v>
      </c>
      <c r="S129" s="8">
        <v>2.9003877000000002E-4</v>
      </c>
      <c r="T129" s="8">
        <v>2.9885386E-4</v>
      </c>
      <c r="U129" s="8">
        <v>3.1452212600000001E-4</v>
      </c>
      <c r="V129" s="8">
        <v>3.2510249499999994E-4</v>
      </c>
      <c r="W129" s="8">
        <v>3.3838999499999996E-4</v>
      </c>
      <c r="X129" s="8">
        <v>3.4175077E-4</v>
      </c>
      <c r="Y129" s="8">
        <v>3.6806364000000001E-4</v>
      </c>
      <c r="Z129" s="8">
        <v>3.9475452000000002E-4</v>
      </c>
      <c r="AA129" s="8">
        <v>4.2245805000000003E-4</v>
      </c>
    </row>
    <row r="130" spans="1:27">
      <c r="A130" s="16" t="s">
        <v>27</v>
      </c>
      <c r="B130" s="16" t="s">
        <v>188</v>
      </c>
      <c r="C130" s="8">
        <v>0</v>
      </c>
      <c r="D130" s="8">
        <v>0</v>
      </c>
      <c r="E130" s="8">
        <v>1.8607496E-5</v>
      </c>
      <c r="F130" s="8">
        <v>6.2132097999999995E-5</v>
      </c>
      <c r="G130" s="8">
        <v>6.2603133000000007E-5</v>
      </c>
      <c r="H130" s="8">
        <v>6.3168971499999996E-5</v>
      </c>
      <c r="I130" s="8">
        <v>6.2909084000000007E-5</v>
      </c>
      <c r="J130" s="8">
        <v>6.3272685E-5</v>
      </c>
      <c r="K130" s="8">
        <v>6.3779538000000006E-5</v>
      </c>
      <c r="L130" s="8">
        <v>6.4791162999999996E-5</v>
      </c>
      <c r="M130" s="8">
        <v>6.4381627000000008E-5</v>
      </c>
      <c r="N130" s="8">
        <v>6.4230319999999995E-5</v>
      </c>
      <c r="O130" s="8">
        <v>6.4494564000000006E-5</v>
      </c>
      <c r="P130" s="8">
        <v>6.5301719500000002E-5</v>
      </c>
      <c r="Q130" s="8">
        <v>6.6107954000000006E-5</v>
      </c>
      <c r="R130" s="8">
        <v>6.7076829000000001E-5</v>
      </c>
      <c r="S130" s="8">
        <v>6.8065350000000004E-5</v>
      </c>
      <c r="T130" s="8">
        <v>6.9471605000000008E-5</v>
      </c>
      <c r="U130" s="8">
        <v>7.0986682E-5</v>
      </c>
      <c r="V130" s="8">
        <v>7.5598777999999998E-5</v>
      </c>
      <c r="W130" s="8">
        <v>8.0223300999999998E-5</v>
      </c>
      <c r="X130" s="8">
        <v>8.6221210000000001E-5</v>
      </c>
      <c r="Y130" s="8">
        <v>9.2046962000000011E-5</v>
      </c>
      <c r="Z130" s="8">
        <v>9.8335785000000007E-5</v>
      </c>
      <c r="AA130" s="8">
        <v>1.04622783E-4</v>
      </c>
    </row>
    <row r="131" spans="1:27">
      <c r="A131" s="16" t="s">
        <v>27</v>
      </c>
      <c r="B131" s="16" t="s">
        <v>94</v>
      </c>
      <c r="C131" s="8">
        <v>4.0457049999999999</v>
      </c>
      <c r="D131" s="8">
        <v>7.433789</v>
      </c>
      <c r="E131" s="8">
        <v>7.0446350000000004</v>
      </c>
      <c r="F131" s="8">
        <v>6.5001473000000001</v>
      </c>
      <c r="G131" s="8">
        <v>7.4304841000000001</v>
      </c>
      <c r="H131" s="8">
        <v>8.6877445000000009</v>
      </c>
      <c r="I131" s="8">
        <v>11.036581999999999</v>
      </c>
      <c r="J131" s="8">
        <v>13.001401999999999</v>
      </c>
      <c r="K131" s="8">
        <v>16.379786500000002</v>
      </c>
      <c r="L131" s="8">
        <v>20.847760000000001</v>
      </c>
      <c r="M131" s="8">
        <v>24.620522000000001</v>
      </c>
      <c r="N131" s="8">
        <v>26.871423</v>
      </c>
      <c r="O131" s="8">
        <v>32.070433000000001</v>
      </c>
      <c r="P131" s="8">
        <v>38.155175999999997</v>
      </c>
      <c r="Q131" s="8">
        <v>45.317680000000003</v>
      </c>
      <c r="R131" s="8">
        <v>53.191473000000002</v>
      </c>
      <c r="S131" s="8">
        <v>64.384565000000009</v>
      </c>
      <c r="T131" s="8">
        <v>64.991031000000007</v>
      </c>
      <c r="U131" s="8">
        <v>77.637096999999997</v>
      </c>
      <c r="V131" s="8">
        <v>88.229867000000013</v>
      </c>
      <c r="W131" s="8">
        <v>97.558890999999988</v>
      </c>
      <c r="X131" s="8">
        <v>103.767141</v>
      </c>
      <c r="Y131" s="8">
        <v>115.787069</v>
      </c>
      <c r="Z131" s="8">
        <v>134.315574</v>
      </c>
      <c r="AA131" s="8">
        <v>129.93878599999999</v>
      </c>
    </row>
  </sheetData>
  <sheetProtection algorithmName="SHA-512" hashValue="wcFPWtz+dS7rWo2vJgsY11HThj+JwNLLt9aw9SVw0o6gP1RQh3XmnBzQuyb/zyqGLEPemev/HXIqjTyOYv5wjA==" saltValue="9/IbWB/QKLVCjKSsRISoBA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6">
    <tabColor rgb="FF188736"/>
  </sheetPr>
  <dimension ref="A1:AA125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8" t="s">
        <v>226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11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16456</v>
      </c>
      <c r="D6" s="8">
        <v>16456</v>
      </c>
      <c r="E6" s="8">
        <v>9925.0758378596402</v>
      </c>
      <c r="F6" s="8">
        <v>4039.4507327288097</v>
      </c>
      <c r="G6" s="8">
        <v>4039.4507327286096</v>
      </c>
      <c r="H6" s="8">
        <v>4039.45073272834</v>
      </c>
      <c r="I6" s="8">
        <v>4039.4507327279298</v>
      </c>
      <c r="J6" s="8">
        <v>3960.0788127274495</v>
      </c>
      <c r="K6" s="8">
        <v>3960.0788127268897</v>
      </c>
      <c r="L6" s="8">
        <v>3689.4507327260399</v>
      </c>
      <c r="M6" s="8">
        <v>3689.4507327256897</v>
      </c>
      <c r="N6" s="8">
        <v>3239.4507627254147</v>
      </c>
      <c r="O6" s="8">
        <v>3239.45076272503</v>
      </c>
      <c r="P6" s="8">
        <v>3239.4507627242601</v>
      </c>
      <c r="Q6" s="8">
        <v>2691.3404799999998</v>
      </c>
      <c r="R6" s="8">
        <v>2691.3404799999998</v>
      </c>
      <c r="S6" s="8">
        <v>1947.3404800000001</v>
      </c>
      <c r="T6" s="8">
        <v>1947.3404800000001</v>
      </c>
      <c r="U6" s="8">
        <v>1947.3404800000001</v>
      </c>
      <c r="V6" s="8">
        <v>1692</v>
      </c>
      <c r="W6" s="8">
        <v>1692</v>
      </c>
      <c r="X6" s="8">
        <v>1692</v>
      </c>
      <c r="Y6" s="8">
        <v>1692</v>
      </c>
      <c r="Z6" s="8">
        <v>1692</v>
      </c>
      <c r="AA6" s="8">
        <v>1692</v>
      </c>
    </row>
    <row r="7" spans="1:27">
      <c r="A7" s="16" t="s">
        <v>17</v>
      </c>
      <c r="B7" s="16" t="s">
        <v>11</v>
      </c>
      <c r="C7" s="8">
        <v>4835</v>
      </c>
      <c r="D7" s="8">
        <v>4835</v>
      </c>
      <c r="E7" s="8">
        <v>3385</v>
      </c>
      <c r="F7" s="8">
        <v>1402.38933</v>
      </c>
      <c r="G7" s="8">
        <v>1402.38933</v>
      </c>
      <c r="H7" s="8">
        <v>1402.38933</v>
      </c>
      <c r="I7" s="8">
        <v>1402.38933</v>
      </c>
      <c r="J7" s="8">
        <v>1402.38933</v>
      </c>
      <c r="K7" s="8">
        <v>730.85162000000003</v>
      </c>
      <c r="L7" s="8">
        <v>730.85162000000003</v>
      </c>
      <c r="M7" s="8">
        <v>730.85162000000003</v>
      </c>
      <c r="N7" s="8">
        <v>730.85162000000003</v>
      </c>
      <c r="O7" s="8">
        <v>730.85162000000003</v>
      </c>
      <c r="P7" s="8">
        <v>730.85162000000003</v>
      </c>
      <c r="Q7" s="8">
        <v>730.85162000000003</v>
      </c>
      <c r="R7" s="8">
        <v>730.85162000000003</v>
      </c>
      <c r="S7" s="8">
        <v>730.85162000000003</v>
      </c>
      <c r="T7" s="8">
        <v>730.85162000000003</v>
      </c>
      <c r="U7" s="8">
        <v>730.85162000000003</v>
      </c>
      <c r="V7" s="8">
        <v>730.85162000000003</v>
      </c>
      <c r="W7" s="8">
        <v>730.85162000000003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329.8999938964839</v>
      </c>
      <c r="D8" s="8">
        <v>3329.8999938964839</v>
      </c>
      <c r="E8" s="8">
        <v>3149.8999938964839</v>
      </c>
      <c r="F8" s="8">
        <v>3149.8999938964839</v>
      </c>
      <c r="G8" s="8">
        <v>3149.8999938964839</v>
      </c>
      <c r="H8" s="8">
        <v>3149.8999938964839</v>
      </c>
      <c r="I8" s="8">
        <v>3149.8999938964839</v>
      </c>
      <c r="J8" s="8">
        <v>3149.8999938964839</v>
      </c>
      <c r="K8" s="8">
        <v>3149.8999938964839</v>
      </c>
      <c r="L8" s="8">
        <v>3149.8999938964839</v>
      </c>
      <c r="M8" s="8">
        <v>2764.8999938964839</v>
      </c>
      <c r="N8" s="8">
        <v>2235.8999938964839</v>
      </c>
      <c r="O8" s="8">
        <v>2235.8999938964839</v>
      </c>
      <c r="P8" s="8">
        <v>2091.5</v>
      </c>
      <c r="Q8" s="8">
        <v>2091.5</v>
      </c>
      <c r="R8" s="8">
        <v>2091.5</v>
      </c>
      <c r="S8" s="8">
        <v>2091.5</v>
      </c>
      <c r="T8" s="8">
        <v>1651.5</v>
      </c>
      <c r="U8" s="8">
        <v>1651.5</v>
      </c>
      <c r="V8" s="8">
        <v>1007</v>
      </c>
      <c r="W8" s="8">
        <v>763</v>
      </c>
      <c r="X8" s="8">
        <v>763</v>
      </c>
      <c r="Y8" s="8">
        <v>763</v>
      </c>
      <c r="Z8" s="8">
        <v>763</v>
      </c>
      <c r="AA8" s="8">
        <v>375</v>
      </c>
    </row>
    <row r="9" spans="1:27">
      <c r="A9" s="16" t="s">
        <v>17</v>
      </c>
      <c r="B9" s="16" t="s">
        <v>12</v>
      </c>
      <c r="C9" s="8">
        <v>532</v>
      </c>
      <c r="D9" s="8">
        <v>532</v>
      </c>
      <c r="E9" s="8">
        <v>532</v>
      </c>
      <c r="F9" s="8">
        <v>532</v>
      </c>
      <c r="G9" s="8">
        <v>532</v>
      </c>
      <c r="H9" s="8">
        <v>532</v>
      </c>
      <c r="I9" s="8">
        <v>532</v>
      </c>
      <c r="J9" s="8">
        <v>532</v>
      </c>
      <c r="K9" s="8">
        <v>532</v>
      </c>
      <c r="L9" s="8">
        <v>532</v>
      </c>
      <c r="M9" s="8">
        <v>532</v>
      </c>
      <c r="N9" s="8">
        <v>532</v>
      </c>
      <c r="O9" s="8">
        <v>532</v>
      </c>
      <c r="P9" s="8">
        <v>32</v>
      </c>
      <c r="Q9" s="8">
        <v>32</v>
      </c>
      <c r="R9" s="8">
        <v>32</v>
      </c>
      <c r="S9" s="8">
        <v>32</v>
      </c>
      <c r="T9" s="8">
        <v>32</v>
      </c>
      <c r="U9" s="8">
        <v>32</v>
      </c>
      <c r="V9" s="8">
        <v>32</v>
      </c>
      <c r="W9" s="8">
        <v>32</v>
      </c>
      <c r="X9" s="8">
        <v>32</v>
      </c>
      <c r="Y9" s="8">
        <v>32</v>
      </c>
      <c r="Z9" s="8">
        <v>32</v>
      </c>
      <c r="AA9" s="8">
        <v>0</v>
      </c>
    </row>
    <row r="10" spans="1:27">
      <c r="A10" s="16" t="s">
        <v>17</v>
      </c>
      <c r="B10" s="16" t="s">
        <v>4</v>
      </c>
      <c r="C10" s="8">
        <v>7777.9589767456036</v>
      </c>
      <c r="D10" s="8">
        <v>7777.9589767456036</v>
      </c>
      <c r="E10" s="8">
        <v>7758.4589767456036</v>
      </c>
      <c r="F10" s="8">
        <v>8158.4589767456036</v>
      </c>
      <c r="G10" s="8">
        <v>7912.4589767456036</v>
      </c>
      <c r="H10" s="8">
        <v>7912.4589767456036</v>
      </c>
      <c r="I10" s="8">
        <v>7635.5989913940421</v>
      </c>
      <c r="J10" s="8">
        <v>7042.0989913940421</v>
      </c>
      <c r="K10" s="8">
        <v>6925.0989913940421</v>
      </c>
      <c r="L10" s="8">
        <v>6845.0989913940421</v>
      </c>
      <c r="M10" s="8">
        <v>6824.2989921569815</v>
      </c>
      <c r="N10" s="8">
        <v>6824.2989921569815</v>
      </c>
      <c r="O10" s="8">
        <v>6824.2989921569815</v>
      </c>
      <c r="P10" s="8">
        <v>6384.2989921569815</v>
      </c>
      <c r="Q10" s="8">
        <v>6264.2989921569815</v>
      </c>
      <c r="R10" s="8">
        <v>6264.2989921569815</v>
      </c>
      <c r="S10" s="8">
        <v>6170.2989921569815</v>
      </c>
      <c r="T10" s="8">
        <v>6774.8782314173313</v>
      </c>
      <c r="U10" s="8">
        <v>7660.0688552370611</v>
      </c>
      <c r="V10" s="8">
        <v>7660.0688552370611</v>
      </c>
      <c r="W10" s="8">
        <v>6959.4939552370606</v>
      </c>
      <c r="X10" s="8">
        <v>6375.4939552370606</v>
      </c>
      <c r="Y10" s="8">
        <v>7606.3260052370606</v>
      </c>
      <c r="Z10" s="8">
        <v>7458.5729052370607</v>
      </c>
      <c r="AA10" s="8">
        <v>10141.79746723706</v>
      </c>
    </row>
    <row r="11" spans="1:27">
      <c r="A11" s="16" t="s">
        <v>17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365.4199905395499</v>
      </c>
      <c r="H11" s="8">
        <v>7365.4199905395499</v>
      </c>
      <c r="I11" s="8">
        <v>7365.4199905395499</v>
      </c>
      <c r="J11" s="8">
        <v>7365.4199905395499</v>
      </c>
      <c r="K11" s="8">
        <v>7365.4199905395499</v>
      </c>
      <c r="L11" s="8">
        <v>7365.4199905395499</v>
      </c>
      <c r="M11" s="8">
        <v>7365.4199905395499</v>
      </c>
      <c r="N11" s="8">
        <v>7365.4199905395499</v>
      </c>
      <c r="O11" s="8">
        <v>7365.4199905395499</v>
      </c>
      <c r="P11" s="8">
        <v>7365.4199905395499</v>
      </c>
      <c r="Q11" s="8">
        <v>7365.4199905395499</v>
      </c>
      <c r="R11" s="8">
        <v>7365.4199905395499</v>
      </c>
      <c r="S11" s="8">
        <v>7365.4199905395499</v>
      </c>
      <c r="T11" s="8">
        <v>7365.4199905395499</v>
      </c>
      <c r="U11" s="8">
        <v>7365.4199905395499</v>
      </c>
      <c r="V11" s="8">
        <v>7365.4199905395499</v>
      </c>
      <c r="W11" s="8">
        <v>7365.4199905395499</v>
      </c>
      <c r="X11" s="8">
        <v>7365.4199905395499</v>
      </c>
      <c r="Y11" s="8">
        <v>7365.4199905395499</v>
      </c>
      <c r="Z11" s="8">
        <v>7365.4199905395499</v>
      </c>
      <c r="AA11" s="8">
        <v>7365.4199905395499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14022.58802413939</v>
      </c>
      <c r="D13" s="8">
        <v>15982.970611932356</v>
      </c>
      <c r="E13" s="8">
        <v>17986.525906439194</v>
      </c>
      <c r="F13" s="8">
        <v>23944.186461480811</v>
      </c>
      <c r="G13" s="8">
        <v>25120.131845987707</v>
      </c>
      <c r="H13" s="8">
        <v>25249.867279039554</v>
      </c>
      <c r="I13" s="8">
        <v>26036.552619039667</v>
      </c>
      <c r="J13" s="8">
        <v>26690.538072091666</v>
      </c>
      <c r="K13" s="8">
        <v>30033.475137049543</v>
      </c>
      <c r="L13" s="8">
        <v>29885.260575523665</v>
      </c>
      <c r="M13" s="8">
        <v>30215.144332471908</v>
      </c>
      <c r="N13" s="8">
        <v>31836.037458523664</v>
      </c>
      <c r="O13" s="8">
        <v>32182.413780311195</v>
      </c>
      <c r="P13" s="8">
        <v>32997.934271143189</v>
      </c>
      <c r="Q13" s="8">
        <v>32484.450311468514</v>
      </c>
      <c r="R13" s="8">
        <v>33908.444669656579</v>
      </c>
      <c r="S13" s="8">
        <v>36380.99899686547</v>
      </c>
      <c r="T13" s="8">
        <v>36437.626234567193</v>
      </c>
      <c r="U13" s="8">
        <v>36508.753149610617</v>
      </c>
      <c r="V13" s="8">
        <v>37341.843297478197</v>
      </c>
      <c r="W13" s="8">
        <v>40726.647857230069</v>
      </c>
      <c r="X13" s="8">
        <v>42288.09010710803</v>
      </c>
      <c r="Y13" s="8">
        <v>42713.72822166777</v>
      </c>
      <c r="Z13" s="8">
        <v>42474.176487775061</v>
      </c>
      <c r="AA13" s="8">
        <v>42846.249969376426</v>
      </c>
    </row>
    <row r="14" spans="1:27">
      <c r="A14" s="16" t="s">
        <v>17</v>
      </c>
      <c r="B14" s="16" t="s">
        <v>8</v>
      </c>
      <c r="C14" s="8">
        <v>12324.097970962512</v>
      </c>
      <c r="D14" s="8">
        <v>17794.514585641464</v>
      </c>
      <c r="E14" s="8">
        <v>19349.054594186382</v>
      </c>
      <c r="F14" s="8">
        <v>27226.66047116556</v>
      </c>
      <c r="G14" s="8">
        <v>27226.660471165629</v>
      </c>
      <c r="H14" s="8">
        <v>27220.540471280161</v>
      </c>
      <c r="I14" s="8">
        <v>27220.540471280252</v>
      </c>
      <c r="J14" s="8">
        <v>27220.540471280361</v>
      </c>
      <c r="K14" s="8">
        <v>29370.644951280494</v>
      </c>
      <c r="L14" s="8">
        <v>29370.644951280643</v>
      </c>
      <c r="M14" s="8">
        <v>29249.644951280843</v>
      </c>
      <c r="N14" s="8">
        <v>29199.644951281123</v>
      </c>
      <c r="O14" s="8">
        <v>29199.644951281472</v>
      </c>
      <c r="P14" s="8">
        <v>29199.644951281924</v>
      </c>
      <c r="Q14" s="8">
        <v>29199.644951282542</v>
      </c>
      <c r="R14" s="8">
        <v>29133.344952046373</v>
      </c>
      <c r="S14" s="8">
        <v>28837.820081314985</v>
      </c>
      <c r="T14" s="8">
        <v>29726.717007536754</v>
      </c>
      <c r="U14" s="8">
        <v>29200.777005139233</v>
      </c>
      <c r="V14" s="8">
        <v>29083.110002651742</v>
      </c>
      <c r="W14" s="8">
        <v>30701.950588429605</v>
      </c>
      <c r="X14" s="8">
        <v>31016.074050990825</v>
      </c>
      <c r="Y14" s="8">
        <v>31803.879415702278</v>
      </c>
      <c r="Z14" s="8">
        <v>31253.657349717785</v>
      </c>
      <c r="AA14" s="8">
        <v>30045.762341716636</v>
      </c>
    </row>
    <row r="15" spans="1:27">
      <c r="A15" s="16" t="s">
        <v>17</v>
      </c>
      <c r="B15" s="16" t="s">
        <v>84</v>
      </c>
      <c r="C15" s="8">
        <v>8150.8299937248212</v>
      </c>
      <c r="D15" s="8">
        <v>12480.839999675747</v>
      </c>
      <c r="E15" s="8">
        <v>14054.589984416958</v>
      </c>
      <c r="F15" s="8">
        <v>21670.799180015259</v>
      </c>
      <c r="G15" s="8">
        <v>21640.799180015369</v>
      </c>
      <c r="H15" s="8">
        <v>21840.799180015547</v>
      </c>
      <c r="I15" s="8">
        <v>21840.799180015707</v>
      </c>
      <c r="J15" s="8">
        <v>21775.469180092205</v>
      </c>
      <c r="K15" s="8">
        <v>21750.469180092452</v>
      </c>
      <c r="L15" s="8">
        <v>21750.469180092659</v>
      </c>
      <c r="M15" s="8">
        <v>21700.469180092994</v>
      </c>
      <c r="N15" s="8">
        <v>21700.469180093354</v>
      </c>
      <c r="O15" s="8">
        <v>21595.469180093802</v>
      </c>
      <c r="P15" s="8">
        <v>21595.469180094282</v>
      </c>
      <c r="Q15" s="8">
        <v>21530.469180094933</v>
      </c>
      <c r="R15" s="8">
        <v>21224.199180114727</v>
      </c>
      <c r="S15" s="8">
        <v>21174.199180115669</v>
      </c>
      <c r="T15" s="8">
        <v>20666.129172792578</v>
      </c>
      <c r="U15" s="8">
        <v>19966.129172794044</v>
      </c>
      <c r="V15" s="8">
        <v>19278.52917241463</v>
      </c>
      <c r="W15" s="8">
        <v>18178.529172417726</v>
      </c>
      <c r="X15" s="8">
        <v>17678.52912514138</v>
      </c>
      <c r="Y15" s="8">
        <v>17272.469250565984</v>
      </c>
      <c r="Z15" s="8">
        <v>10090.332330369807</v>
      </c>
      <c r="AA15" s="8">
        <v>9771.4514534170175</v>
      </c>
    </row>
    <row r="16" spans="1:27">
      <c r="A16" s="16" t="s">
        <v>17</v>
      </c>
      <c r="B16" s="16" t="s">
        <v>187</v>
      </c>
      <c r="C16" s="8">
        <v>1060</v>
      </c>
      <c r="D16" s="8">
        <v>1060</v>
      </c>
      <c r="E16" s="8">
        <v>1060</v>
      </c>
      <c r="F16" s="8">
        <v>3966.79063</v>
      </c>
      <c r="G16" s="8">
        <v>3966.79063</v>
      </c>
      <c r="H16" s="8">
        <v>3966.79063</v>
      </c>
      <c r="I16" s="8">
        <v>3966.79063</v>
      </c>
      <c r="J16" s="8">
        <v>4119.4352899999994</v>
      </c>
      <c r="K16" s="8">
        <v>4119.4352899999994</v>
      </c>
      <c r="L16" s="8">
        <v>6117.4352899999994</v>
      </c>
      <c r="M16" s="8">
        <v>6117.4352899999994</v>
      </c>
      <c r="N16" s="8">
        <v>6117.4352899999994</v>
      </c>
      <c r="O16" s="8">
        <v>6117.4352899999994</v>
      </c>
      <c r="P16" s="8">
        <v>6117.4352899999994</v>
      </c>
      <c r="Q16" s="8">
        <v>6117.4352899999994</v>
      </c>
      <c r="R16" s="8">
        <v>6117.4352899999994</v>
      </c>
      <c r="S16" s="8">
        <v>6117.4352899999994</v>
      </c>
      <c r="T16" s="8">
        <v>6117.4352899999994</v>
      </c>
      <c r="U16" s="8">
        <v>6117.4352899999994</v>
      </c>
      <c r="V16" s="8">
        <v>6117.4352899999994</v>
      </c>
      <c r="W16" s="8">
        <v>6117.4352899999994</v>
      </c>
      <c r="X16" s="8">
        <v>6117.4352899999994</v>
      </c>
      <c r="Y16" s="8">
        <v>6117.4352899999994</v>
      </c>
      <c r="Z16" s="8">
        <v>6117.4352899999994</v>
      </c>
      <c r="AA16" s="8">
        <v>6117.4352899999994</v>
      </c>
    </row>
    <row r="17" spans="1:27">
      <c r="A17" s="16" t="s">
        <v>17</v>
      </c>
      <c r="B17" s="16" t="s">
        <v>15</v>
      </c>
      <c r="C17" s="8">
        <v>332.9399981498712</v>
      </c>
      <c r="D17" s="8">
        <v>383.48000478744416</v>
      </c>
      <c r="E17" s="8">
        <v>428.85999393463038</v>
      </c>
      <c r="F17" s="8">
        <v>483.47000503539931</v>
      </c>
      <c r="G17" s="8">
        <v>574.25999560952084</v>
      </c>
      <c r="H17" s="8">
        <v>684.0100084543202</v>
      </c>
      <c r="I17" s="8">
        <v>812.3899917602522</v>
      </c>
      <c r="J17" s="8">
        <v>958.88999605178594</v>
      </c>
      <c r="K17" s="8">
        <v>1114.5699944496118</v>
      </c>
      <c r="L17" s="8">
        <v>1287.9599905014013</v>
      </c>
      <c r="M17" s="8">
        <v>1491.449993133542</v>
      </c>
      <c r="N17" s="8">
        <v>1724.6999969482395</v>
      </c>
      <c r="O17" s="8">
        <v>1984.1500005722028</v>
      </c>
      <c r="P17" s="8">
        <v>2264.7499914169284</v>
      </c>
      <c r="Q17" s="8">
        <v>2584.7499790191605</v>
      </c>
      <c r="R17" s="8">
        <v>2929.1399784088089</v>
      </c>
      <c r="S17" s="8">
        <v>3299.7199687957727</v>
      </c>
      <c r="T17" s="8">
        <v>3691.4699611663782</v>
      </c>
      <c r="U17" s="8">
        <v>4125.1299667358353</v>
      </c>
      <c r="V17" s="8">
        <v>4583.8699550628562</v>
      </c>
      <c r="W17" s="8">
        <v>5079.9000854492069</v>
      </c>
      <c r="X17" s="8">
        <v>5604.2499542236255</v>
      </c>
      <c r="Y17" s="8">
        <v>6168.379936218239</v>
      </c>
      <c r="Z17" s="8">
        <v>6763.6701278686332</v>
      </c>
      <c r="AA17" s="8">
        <v>7093.5899124145362</v>
      </c>
    </row>
    <row r="18" spans="1:27">
      <c r="A18" s="77" t="s">
        <v>83</v>
      </c>
      <c r="B18" s="77"/>
      <c r="C18" s="70">
        <v>76186.734948158235</v>
      </c>
      <c r="D18" s="70">
        <v>87998.084163218649</v>
      </c>
      <c r="E18" s="70">
        <v>84994.885278018453</v>
      </c>
      <c r="F18" s="70">
        <v>101939.52577160747</v>
      </c>
      <c r="G18" s="70">
        <v>102930.26114668848</v>
      </c>
      <c r="H18" s="70">
        <v>103363.62659269955</v>
      </c>
      <c r="I18" s="70">
        <v>104001.83193065389</v>
      </c>
      <c r="J18" s="70">
        <v>104216.76012807354</v>
      </c>
      <c r="K18" s="70">
        <v>109051.94396142906</v>
      </c>
      <c r="L18" s="70">
        <v>110724.49131595448</v>
      </c>
      <c r="M18" s="70">
        <v>110681.06507629799</v>
      </c>
      <c r="N18" s="70">
        <v>111506.20823616481</v>
      </c>
      <c r="O18" s="70">
        <v>112007.03456157671</v>
      </c>
      <c r="P18" s="70">
        <v>112018.7550493571</v>
      </c>
      <c r="Q18" s="70">
        <v>111092.16079456169</v>
      </c>
      <c r="R18" s="70">
        <v>112487.97515292301</v>
      </c>
      <c r="S18" s="70">
        <v>114147.58459978843</v>
      </c>
      <c r="T18" s="70">
        <v>115141.36798801977</v>
      </c>
      <c r="U18" s="70">
        <v>115305.40553005633</v>
      </c>
      <c r="V18" s="70">
        <v>114892.12818338403</v>
      </c>
      <c r="W18" s="70">
        <v>118347.22855930321</v>
      </c>
      <c r="X18" s="70">
        <v>118932.29247324046</v>
      </c>
      <c r="Y18" s="70">
        <v>121534.63810993088</v>
      </c>
      <c r="Z18" s="70">
        <v>114010.2644815079</v>
      </c>
      <c r="AA18" s="70">
        <v>115448.70642470122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8330</v>
      </c>
      <c r="D21" s="8">
        <v>8330</v>
      </c>
      <c r="E21" s="8">
        <v>4683.7348400000001</v>
      </c>
      <c r="F21" s="8">
        <v>548.11028272881003</v>
      </c>
      <c r="G21" s="8">
        <v>548.11028272861006</v>
      </c>
      <c r="H21" s="8">
        <v>548.11028272834005</v>
      </c>
      <c r="I21" s="8">
        <v>548.11028272792998</v>
      </c>
      <c r="J21" s="8">
        <v>548.11028272745</v>
      </c>
      <c r="K21" s="8">
        <v>548.11028272689009</v>
      </c>
      <c r="L21" s="8">
        <v>548.11028272604005</v>
      </c>
      <c r="M21" s="8">
        <v>548.11028272569001</v>
      </c>
      <c r="N21" s="8">
        <v>548.110282725415</v>
      </c>
      <c r="O21" s="8">
        <v>548.11028272503006</v>
      </c>
      <c r="P21" s="8">
        <v>548.11028272426006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815</v>
      </c>
      <c r="D23" s="8">
        <v>815</v>
      </c>
      <c r="E23" s="8">
        <v>815</v>
      </c>
      <c r="F23" s="8">
        <v>815</v>
      </c>
      <c r="G23" s="8">
        <v>815</v>
      </c>
      <c r="H23" s="8">
        <v>815</v>
      </c>
      <c r="I23" s="8">
        <v>815</v>
      </c>
      <c r="J23" s="8">
        <v>815</v>
      </c>
      <c r="K23" s="8">
        <v>815</v>
      </c>
      <c r="L23" s="8">
        <v>815</v>
      </c>
      <c r="M23" s="8">
        <v>815</v>
      </c>
      <c r="N23" s="8">
        <v>815</v>
      </c>
      <c r="O23" s="8">
        <v>815</v>
      </c>
      <c r="P23" s="8">
        <v>815</v>
      </c>
      <c r="Q23" s="8">
        <v>815</v>
      </c>
      <c r="R23" s="8">
        <v>815</v>
      </c>
      <c r="S23" s="8">
        <v>815</v>
      </c>
      <c r="T23" s="8">
        <v>375</v>
      </c>
      <c r="U23" s="8">
        <v>375</v>
      </c>
      <c r="V23" s="8">
        <v>375</v>
      </c>
      <c r="W23" s="8">
        <v>375</v>
      </c>
      <c r="X23" s="8">
        <v>375</v>
      </c>
      <c r="Y23" s="8">
        <v>375</v>
      </c>
      <c r="Z23" s="8">
        <v>375</v>
      </c>
      <c r="AA23" s="8">
        <v>37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84.7989921569815</v>
      </c>
      <c r="D25" s="8">
        <v>2284.7989921569815</v>
      </c>
      <c r="E25" s="8">
        <v>2284.7989921569815</v>
      </c>
      <c r="F25" s="8">
        <v>2284.7989921569815</v>
      </c>
      <c r="G25" s="8">
        <v>2284.7989921569815</v>
      </c>
      <c r="H25" s="8">
        <v>2284.7989921569815</v>
      </c>
      <c r="I25" s="8">
        <v>2284.7989921569815</v>
      </c>
      <c r="J25" s="8">
        <v>2284.7989921569815</v>
      </c>
      <c r="K25" s="8">
        <v>2284.7989921569815</v>
      </c>
      <c r="L25" s="8">
        <v>2284.7989921569815</v>
      </c>
      <c r="M25" s="8">
        <v>2263.998992919921</v>
      </c>
      <c r="N25" s="8">
        <v>2263.998992919921</v>
      </c>
      <c r="O25" s="8">
        <v>2263.998992919921</v>
      </c>
      <c r="P25" s="8">
        <v>2263.998992919921</v>
      </c>
      <c r="Q25" s="8">
        <v>2263.998992919921</v>
      </c>
      <c r="R25" s="8">
        <v>2263.998992919921</v>
      </c>
      <c r="S25" s="8">
        <v>2263.998992919921</v>
      </c>
      <c r="T25" s="8">
        <v>2263.9992321802711</v>
      </c>
      <c r="U25" s="8">
        <v>2603.5344</v>
      </c>
      <c r="V25" s="8">
        <v>2603.5344</v>
      </c>
      <c r="W25" s="8">
        <v>2605.9594999999999</v>
      </c>
      <c r="X25" s="8">
        <v>2605.9594999999999</v>
      </c>
      <c r="Y25" s="8">
        <v>2975.4492</v>
      </c>
      <c r="Z25" s="8">
        <v>2975.4492</v>
      </c>
      <c r="AA25" s="8">
        <v>4607.0617999999995</v>
      </c>
    </row>
    <row r="26" spans="1:27">
      <c r="A26" s="16" t="s">
        <v>23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3</v>
      </c>
      <c r="B27" s="16" t="s">
        <v>9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2819.8599967956502</v>
      </c>
      <c r="D28" s="8">
        <v>3731.8599967956502</v>
      </c>
      <c r="E28" s="8">
        <v>4435.6599845886185</v>
      </c>
      <c r="F28" s="8">
        <v>6235.6599845886185</v>
      </c>
      <c r="G28" s="8">
        <v>7154.6599845886185</v>
      </c>
      <c r="H28" s="8">
        <v>7255.4599876403754</v>
      </c>
      <c r="I28" s="8">
        <v>7255.4599876403754</v>
      </c>
      <c r="J28" s="8">
        <v>7255.4599876403754</v>
      </c>
      <c r="K28" s="8">
        <v>7255.4599876403754</v>
      </c>
      <c r="L28" s="8">
        <v>7255.4599876403754</v>
      </c>
      <c r="M28" s="8">
        <v>7208.9599876403754</v>
      </c>
      <c r="N28" s="8">
        <v>7208.9599876403754</v>
      </c>
      <c r="O28" s="8">
        <v>7006.4799919128363</v>
      </c>
      <c r="P28" s="8">
        <v>7006.4799919128363</v>
      </c>
      <c r="Q28" s="8">
        <v>6645.9799919128382</v>
      </c>
      <c r="R28" s="8">
        <v>6459.6799926757776</v>
      </c>
      <c r="S28" s="8">
        <v>6627.9068426757776</v>
      </c>
      <c r="T28" s="8">
        <v>6258.1172893118237</v>
      </c>
      <c r="U28" s="8">
        <v>7058.1172893188432</v>
      </c>
      <c r="V28" s="8">
        <v>7597.743386267086</v>
      </c>
      <c r="W28" s="8">
        <v>9049.1614593355571</v>
      </c>
      <c r="X28" s="8">
        <v>9282.137604068188</v>
      </c>
      <c r="Y28" s="8">
        <v>9086.1377426437175</v>
      </c>
      <c r="Z28" s="8">
        <v>9097.8958902502254</v>
      </c>
      <c r="AA28" s="8">
        <v>9097.8958902859649</v>
      </c>
    </row>
    <row r="29" spans="1:27">
      <c r="A29" s="16" t="s">
        <v>23</v>
      </c>
      <c r="B29" s="16" t="s">
        <v>8</v>
      </c>
      <c r="C29" s="8">
        <v>5529.3929901122992</v>
      </c>
      <c r="D29" s="8">
        <v>7348.2330017089771</v>
      </c>
      <c r="E29" s="8">
        <v>7380.633003234856</v>
      </c>
      <c r="F29" s="8">
        <v>13406.559003234855</v>
      </c>
      <c r="G29" s="8">
        <v>13406.559003234855</v>
      </c>
      <c r="H29" s="8">
        <v>13406.559003234855</v>
      </c>
      <c r="I29" s="8">
        <v>13406.559003234855</v>
      </c>
      <c r="J29" s="8">
        <v>13406.559003234855</v>
      </c>
      <c r="K29" s="8">
        <v>13406.559003234855</v>
      </c>
      <c r="L29" s="8">
        <v>13406.559003234855</v>
      </c>
      <c r="M29" s="8">
        <v>13406.559003234855</v>
      </c>
      <c r="N29" s="8">
        <v>13406.559003234855</v>
      </c>
      <c r="O29" s="8">
        <v>13406.559003234855</v>
      </c>
      <c r="P29" s="8">
        <v>13406.559003234855</v>
      </c>
      <c r="Q29" s="8">
        <v>13406.559003234855</v>
      </c>
      <c r="R29" s="8">
        <v>13406.559003234855</v>
      </c>
      <c r="S29" s="8">
        <v>13254.034001708978</v>
      </c>
      <c r="T29" s="8">
        <v>13030.733998657221</v>
      </c>
      <c r="U29" s="8">
        <v>13030.733998657221</v>
      </c>
      <c r="V29" s="8">
        <v>12994.653996826166</v>
      </c>
      <c r="W29" s="8">
        <v>12853.654424960221</v>
      </c>
      <c r="X29" s="8">
        <v>12821.254625947307</v>
      </c>
      <c r="Y29" s="8">
        <v>12771.254731228686</v>
      </c>
      <c r="Z29" s="8">
        <v>12177.05476261995</v>
      </c>
      <c r="AA29" s="8">
        <v>11260.316752273298</v>
      </c>
    </row>
    <row r="30" spans="1:27">
      <c r="A30" s="16" t="s">
        <v>23</v>
      </c>
      <c r="B30" s="16" t="s">
        <v>84</v>
      </c>
      <c r="C30" s="8">
        <v>2533.0999927520747</v>
      </c>
      <c r="D30" s="8">
        <v>3846.1199970245343</v>
      </c>
      <c r="E30" s="8">
        <v>3946.1199970245343</v>
      </c>
      <c r="F30" s="8">
        <v>4578.0083793741342</v>
      </c>
      <c r="G30" s="8">
        <v>4578.0083793741942</v>
      </c>
      <c r="H30" s="8">
        <v>4778.0083793742551</v>
      </c>
      <c r="I30" s="8">
        <v>4778.0083793743052</v>
      </c>
      <c r="J30" s="8">
        <v>4768.0083793743852</v>
      </c>
      <c r="K30" s="8">
        <v>4768.0083793744552</v>
      </c>
      <c r="L30" s="8">
        <v>4768.0083793745553</v>
      </c>
      <c r="M30" s="8">
        <v>4718.0083793746753</v>
      </c>
      <c r="N30" s="8">
        <v>4718.0083793748054</v>
      </c>
      <c r="O30" s="8">
        <v>4718.0083793749654</v>
      </c>
      <c r="P30" s="8">
        <v>4718.0083793751555</v>
      </c>
      <c r="Q30" s="8">
        <v>4653.0083793753856</v>
      </c>
      <c r="R30" s="8">
        <v>4653.0083793756658</v>
      </c>
      <c r="S30" s="8">
        <v>4653.008379376015</v>
      </c>
      <c r="T30" s="8">
        <v>4603.0083793764443</v>
      </c>
      <c r="U30" s="8">
        <v>4603.0083793770045</v>
      </c>
      <c r="V30" s="8">
        <v>4575.4083789962851</v>
      </c>
      <c r="W30" s="8">
        <v>4025.4083789974056</v>
      </c>
      <c r="X30" s="8">
        <v>3925.4083732702857</v>
      </c>
      <c r="Y30" s="8">
        <v>3825.0883703599511</v>
      </c>
      <c r="Z30" s="8">
        <v>3393.1999969482413</v>
      </c>
      <c r="AA30" s="8">
        <v>3393.1999969482413</v>
      </c>
    </row>
    <row r="31" spans="1:27">
      <c r="A31" s="16" t="s">
        <v>23</v>
      </c>
      <c r="B31" s="16" t="s">
        <v>187</v>
      </c>
      <c r="C31" s="8">
        <v>240</v>
      </c>
      <c r="D31" s="8">
        <v>240</v>
      </c>
      <c r="E31" s="8">
        <v>240</v>
      </c>
      <c r="F31" s="8">
        <v>3146.79063</v>
      </c>
      <c r="G31" s="8">
        <v>3146.79063</v>
      </c>
      <c r="H31" s="8">
        <v>3146.79063</v>
      </c>
      <c r="I31" s="8">
        <v>3146.79063</v>
      </c>
      <c r="J31" s="8">
        <v>3299.4352899999999</v>
      </c>
      <c r="K31" s="8">
        <v>3299.4352899999999</v>
      </c>
      <c r="L31" s="8">
        <v>3299.4352899999999</v>
      </c>
      <c r="M31" s="8">
        <v>3299.4352899999999</v>
      </c>
      <c r="N31" s="8">
        <v>3299.4352899999999</v>
      </c>
      <c r="O31" s="8">
        <v>3299.4352899999999</v>
      </c>
      <c r="P31" s="8">
        <v>3299.4352899999999</v>
      </c>
      <c r="Q31" s="8">
        <v>3299.4352899999999</v>
      </c>
      <c r="R31" s="8">
        <v>3299.4352899999999</v>
      </c>
      <c r="S31" s="8">
        <v>3299.4352899999999</v>
      </c>
      <c r="T31" s="8">
        <v>3299.4352899999999</v>
      </c>
      <c r="U31" s="8">
        <v>3299.4352899999999</v>
      </c>
      <c r="V31" s="8">
        <v>3299.4352899999999</v>
      </c>
      <c r="W31" s="8">
        <v>3299.4352899999999</v>
      </c>
      <c r="X31" s="8">
        <v>3299.4352899999999</v>
      </c>
      <c r="Y31" s="8">
        <v>3299.4352899999999</v>
      </c>
      <c r="Z31" s="8">
        <v>3299.4352899999999</v>
      </c>
      <c r="AA31" s="8">
        <v>3299.4352899999999</v>
      </c>
    </row>
    <row r="32" spans="1:27">
      <c r="A32" s="16" t="s">
        <v>23</v>
      </c>
      <c r="B32" s="16" t="s">
        <v>15</v>
      </c>
      <c r="C32" s="8">
        <v>132.64999389648401</v>
      </c>
      <c r="D32" s="8">
        <v>149.55000305175699</v>
      </c>
      <c r="E32" s="8">
        <v>164.03999328613199</v>
      </c>
      <c r="F32" s="8">
        <v>181.38000488281199</v>
      </c>
      <c r="G32" s="8">
        <v>210.8500003814697</v>
      </c>
      <c r="H32" s="8">
        <v>246.63000488281199</v>
      </c>
      <c r="I32" s="8">
        <v>288.01999664306601</v>
      </c>
      <c r="J32" s="8">
        <v>335.81000518798805</v>
      </c>
      <c r="K32" s="8">
        <v>382.44999694824099</v>
      </c>
      <c r="L32" s="8">
        <v>435.40998840331895</v>
      </c>
      <c r="M32" s="8">
        <v>499.44999694824094</v>
      </c>
      <c r="N32" s="8">
        <v>577.33999633788994</v>
      </c>
      <c r="O32" s="8">
        <v>663.69000244140602</v>
      </c>
      <c r="P32" s="8">
        <v>758.32998657226494</v>
      </c>
      <c r="Q32" s="8">
        <v>863.81997680663903</v>
      </c>
      <c r="R32" s="8">
        <v>977.97998046874909</v>
      </c>
      <c r="S32" s="8">
        <v>1100.1599731445299</v>
      </c>
      <c r="T32" s="8">
        <v>1230.459991455077</v>
      </c>
      <c r="U32" s="8">
        <v>1373.5499877929681</v>
      </c>
      <c r="V32" s="8">
        <v>1525.949951171867</v>
      </c>
      <c r="W32" s="8">
        <v>1688.980041503901</v>
      </c>
      <c r="X32" s="8">
        <v>1863.0299682617128</v>
      </c>
      <c r="Y32" s="8">
        <v>2049.049987792961</v>
      </c>
      <c r="Z32" s="8">
        <v>2246.6300048828052</v>
      </c>
      <c r="AA32" s="8">
        <v>2355.6399536132758</v>
      </c>
    </row>
    <row r="33" spans="1:27">
      <c r="A33" s="77" t="s">
        <v>83</v>
      </c>
      <c r="B33" s="77"/>
      <c r="C33" s="70">
        <v>25209.801965713494</v>
      </c>
      <c r="D33" s="70">
        <v>29270.5619907379</v>
      </c>
      <c r="E33" s="70">
        <v>26474.98681029112</v>
      </c>
      <c r="F33" s="70">
        <v>33721.307276966218</v>
      </c>
      <c r="G33" s="70">
        <v>34669.777272464729</v>
      </c>
      <c r="H33" s="70">
        <v>35006.357280017619</v>
      </c>
      <c r="I33" s="70">
        <v>35047.747271777516</v>
      </c>
      <c r="J33" s="70">
        <v>35238.181940322036</v>
      </c>
      <c r="K33" s="70">
        <v>35284.821932081803</v>
      </c>
      <c r="L33" s="70">
        <v>35337.781923536124</v>
      </c>
      <c r="M33" s="70">
        <v>35284.52193284376</v>
      </c>
      <c r="N33" s="70">
        <v>35362.411932233263</v>
      </c>
      <c r="O33" s="70">
        <v>35246.281942609014</v>
      </c>
      <c r="P33" s="70">
        <v>35340.921926739291</v>
      </c>
      <c r="Q33" s="70">
        <v>34472.801634249641</v>
      </c>
      <c r="R33" s="70">
        <v>34400.661638674974</v>
      </c>
      <c r="S33" s="70">
        <v>34538.543479825224</v>
      </c>
      <c r="T33" s="70">
        <v>33585.754180980839</v>
      </c>
      <c r="U33" s="70">
        <v>34868.379345146037</v>
      </c>
      <c r="V33" s="70">
        <v>35496.725403261407</v>
      </c>
      <c r="W33" s="70">
        <v>36422.599094797079</v>
      </c>
      <c r="X33" s="70">
        <v>36697.225361547491</v>
      </c>
      <c r="Y33" s="70">
        <v>36906.415322025314</v>
      </c>
      <c r="Z33" s="70">
        <v>36089.665144701226</v>
      </c>
      <c r="AA33" s="70">
        <v>36913.549683120778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8126</v>
      </c>
      <c r="D36" s="8">
        <v>8126</v>
      </c>
      <c r="E36" s="8">
        <v>5241.3409978596401</v>
      </c>
      <c r="F36" s="8">
        <v>3491.3404499999997</v>
      </c>
      <c r="G36" s="8">
        <v>3491.3404499999997</v>
      </c>
      <c r="H36" s="8">
        <v>3491.3404499999997</v>
      </c>
      <c r="I36" s="8">
        <v>3491.3404499999997</v>
      </c>
      <c r="J36" s="8">
        <v>3411.9685299999996</v>
      </c>
      <c r="K36" s="8">
        <v>3411.9685299999996</v>
      </c>
      <c r="L36" s="8">
        <v>3141.3404499999997</v>
      </c>
      <c r="M36" s="8">
        <v>3141.3404499999997</v>
      </c>
      <c r="N36" s="8">
        <v>2691.3404799999998</v>
      </c>
      <c r="O36" s="8">
        <v>2691.3404799999998</v>
      </c>
      <c r="P36" s="8">
        <v>2691.3404799999998</v>
      </c>
      <c r="Q36" s="8">
        <v>2691.3404799999998</v>
      </c>
      <c r="R36" s="8">
        <v>2691.3404799999998</v>
      </c>
      <c r="S36" s="8">
        <v>1947.3404800000001</v>
      </c>
      <c r="T36" s="8">
        <v>1947.3404800000001</v>
      </c>
      <c r="U36" s="8">
        <v>1947.3404800000001</v>
      </c>
      <c r="V36" s="8">
        <v>1692</v>
      </c>
      <c r="W36" s="8">
        <v>1692</v>
      </c>
      <c r="X36" s="8">
        <v>1692</v>
      </c>
      <c r="Y36" s="8">
        <v>1692</v>
      </c>
      <c r="Z36" s="8">
        <v>1692</v>
      </c>
      <c r="AA36" s="8">
        <v>1692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4</v>
      </c>
      <c r="B39" s="16" t="s">
        <v>12</v>
      </c>
      <c r="C39" s="8">
        <v>32</v>
      </c>
      <c r="D39" s="8">
        <v>32</v>
      </c>
      <c r="E39" s="8">
        <v>32</v>
      </c>
      <c r="F39" s="8">
        <v>32</v>
      </c>
      <c r="G39" s="8">
        <v>32</v>
      </c>
      <c r="H39" s="8">
        <v>32</v>
      </c>
      <c r="I39" s="8">
        <v>32</v>
      </c>
      <c r="J39" s="8">
        <v>32</v>
      </c>
      <c r="K39" s="8">
        <v>32</v>
      </c>
      <c r="L39" s="8">
        <v>32</v>
      </c>
      <c r="M39" s="8">
        <v>32</v>
      </c>
      <c r="N39" s="8">
        <v>32</v>
      </c>
      <c r="O39" s="8">
        <v>32</v>
      </c>
      <c r="P39" s="8">
        <v>32</v>
      </c>
      <c r="Q39" s="8">
        <v>32</v>
      </c>
      <c r="R39" s="8">
        <v>32</v>
      </c>
      <c r="S39" s="8">
        <v>32</v>
      </c>
      <c r="T39" s="8">
        <v>32</v>
      </c>
      <c r="U39" s="8">
        <v>32</v>
      </c>
      <c r="V39" s="8">
        <v>32</v>
      </c>
      <c r="W39" s="8">
        <v>32</v>
      </c>
      <c r="X39" s="8">
        <v>32</v>
      </c>
      <c r="Y39" s="8">
        <v>32</v>
      </c>
      <c r="Z39" s="8">
        <v>32</v>
      </c>
      <c r="AA39" s="8">
        <v>0</v>
      </c>
    </row>
    <row r="40" spans="1:27">
      <c r="A40" s="16" t="s">
        <v>24</v>
      </c>
      <c r="B40" s="16" t="s">
        <v>4</v>
      </c>
      <c r="C40" s="8">
        <v>1954.5</v>
      </c>
      <c r="D40" s="8">
        <v>1954.5</v>
      </c>
      <c r="E40" s="8">
        <v>2071.5</v>
      </c>
      <c r="F40" s="8">
        <v>2471.5</v>
      </c>
      <c r="G40" s="8">
        <v>2471.5</v>
      </c>
      <c r="H40" s="8">
        <v>2471.5</v>
      </c>
      <c r="I40" s="8">
        <v>2471.5</v>
      </c>
      <c r="J40" s="8">
        <v>2048</v>
      </c>
      <c r="K40" s="8">
        <v>1931</v>
      </c>
      <c r="L40" s="8">
        <v>1931</v>
      </c>
      <c r="M40" s="8">
        <v>1931</v>
      </c>
      <c r="N40" s="8">
        <v>1931</v>
      </c>
      <c r="O40" s="8">
        <v>1931</v>
      </c>
      <c r="P40" s="8">
        <v>1931</v>
      </c>
      <c r="Q40" s="8">
        <v>1931</v>
      </c>
      <c r="R40" s="8">
        <v>1931</v>
      </c>
      <c r="S40" s="8">
        <v>1931</v>
      </c>
      <c r="T40" s="8">
        <v>1931</v>
      </c>
      <c r="U40" s="8">
        <v>1931</v>
      </c>
      <c r="V40" s="8">
        <v>1931</v>
      </c>
      <c r="W40" s="8">
        <v>1382</v>
      </c>
      <c r="X40" s="8">
        <v>1382</v>
      </c>
      <c r="Y40" s="8">
        <v>2243.3423499999999</v>
      </c>
      <c r="Z40" s="8">
        <v>1724.3423499999999</v>
      </c>
      <c r="AA40" s="8">
        <v>1378.3423499999999</v>
      </c>
    </row>
    <row r="41" spans="1:27">
      <c r="A41" s="16" t="s">
        <v>24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4</v>
      </c>
      <c r="B42" s="16" t="s">
        <v>9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2624.4080238342262</v>
      </c>
      <c r="D43" s="8">
        <v>2624.4080238342262</v>
      </c>
      <c r="E43" s="8">
        <v>3130.6180305480921</v>
      </c>
      <c r="F43" s="8">
        <v>3945.450460548092</v>
      </c>
      <c r="G43" s="8">
        <v>3945.450460548092</v>
      </c>
      <c r="H43" s="8">
        <v>3945.450460548092</v>
      </c>
      <c r="I43" s="8">
        <v>3945.450460548092</v>
      </c>
      <c r="J43" s="8">
        <v>3945.450460548092</v>
      </c>
      <c r="K43" s="8">
        <v>3945.450460548092</v>
      </c>
      <c r="L43" s="8">
        <v>3945.450460548092</v>
      </c>
      <c r="M43" s="8">
        <v>3945.450460548092</v>
      </c>
      <c r="N43" s="8">
        <v>4513.8580835480916</v>
      </c>
      <c r="O43" s="8">
        <v>4513.8580835480916</v>
      </c>
      <c r="P43" s="8">
        <v>4513.8580835480916</v>
      </c>
      <c r="Q43" s="8">
        <v>4688.1733135480918</v>
      </c>
      <c r="R43" s="8">
        <v>6298.4676705480924</v>
      </c>
      <c r="S43" s="8">
        <v>7968.1630905480915</v>
      </c>
      <c r="T43" s="8">
        <v>8619.6564951769997</v>
      </c>
      <c r="U43" s="8">
        <v>8166.7664805285631</v>
      </c>
      <c r="V43" s="8">
        <v>8560.502480528563</v>
      </c>
      <c r="W43" s="8">
        <v>9610.6191705285637</v>
      </c>
      <c r="X43" s="8">
        <v>9610.6191705285637</v>
      </c>
      <c r="Y43" s="8">
        <v>10077.874247476806</v>
      </c>
      <c r="Z43" s="8">
        <v>10568.872235913965</v>
      </c>
      <c r="AA43" s="8">
        <v>11118.233235925596</v>
      </c>
    </row>
    <row r="44" spans="1:27">
      <c r="A44" s="16" t="s">
        <v>24</v>
      </c>
      <c r="B44" s="16" t="s">
        <v>8</v>
      </c>
      <c r="C44" s="8">
        <v>4751.7649803161576</v>
      </c>
      <c r="D44" s="8">
        <v>5909.3649864196732</v>
      </c>
      <c r="E44" s="8">
        <v>6478.1649894714301</v>
      </c>
      <c r="F44" s="8">
        <v>7359.1649894714301</v>
      </c>
      <c r="G44" s="8">
        <v>7359.1649894714301</v>
      </c>
      <c r="H44" s="8">
        <v>7359.1649894714301</v>
      </c>
      <c r="I44" s="8">
        <v>7359.1649894714301</v>
      </c>
      <c r="J44" s="8">
        <v>7359.1649894714301</v>
      </c>
      <c r="K44" s="8">
        <v>7359.1649894714301</v>
      </c>
      <c r="L44" s="8">
        <v>7359.1649894714301</v>
      </c>
      <c r="M44" s="8">
        <v>7238.1649894714292</v>
      </c>
      <c r="N44" s="8">
        <v>7188.1649894714292</v>
      </c>
      <c r="O44" s="8">
        <v>7188.1649894714292</v>
      </c>
      <c r="P44" s="8">
        <v>7188.1649894714292</v>
      </c>
      <c r="Q44" s="8">
        <v>7188.1649894714292</v>
      </c>
      <c r="R44" s="8">
        <v>7188.1649894714292</v>
      </c>
      <c r="S44" s="8">
        <v>7045.1651202645489</v>
      </c>
      <c r="T44" s="8">
        <v>8148.9934995352687</v>
      </c>
      <c r="U44" s="8">
        <v>8003.5335004917879</v>
      </c>
      <c r="V44" s="8">
        <v>7971.4295005873146</v>
      </c>
      <c r="W44" s="8">
        <v>9691.3308582190712</v>
      </c>
      <c r="X44" s="8">
        <v>10117.054116729025</v>
      </c>
      <c r="Y44" s="8">
        <v>11111.251479498766</v>
      </c>
      <c r="Z44" s="8">
        <v>11660.679379052992</v>
      </c>
      <c r="AA44" s="8">
        <v>11462.082378936393</v>
      </c>
    </row>
    <row r="45" spans="1:27">
      <c r="A45" s="16" t="s">
        <v>24</v>
      </c>
      <c r="B45" s="16" t="s">
        <v>84</v>
      </c>
      <c r="C45" s="8">
        <v>2416.8600006103511</v>
      </c>
      <c r="D45" s="8">
        <v>3106.8600006103511</v>
      </c>
      <c r="E45" s="8">
        <v>3506.8600006103511</v>
      </c>
      <c r="F45" s="8">
        <v>4568.3768626393512</v>
      </c>
      <c r="G45" s="8">
        <v>4568.3768626393612</v>
      </c>
      <c r="H45" s="8">
        <v>4568.3768626394212</v>
      </c>
      <c r="I45" s="8">
        <v>4568.3768626394813</v>
      </c>
      <c r="J45" s="8">
        <v>4568.3768626395513</v>
      </c>
      <c r="K45" s="8">
        <v>4568.3768626396313</v>
      </c>
      <c r="L45" s="8">
        <v>4568.3768626397114</v>
      </c>
      <c r="M45" s="8">
        <v>4568.3768626398014</v>
      </c>
      <c r="N45" s="8">
        <v>4568.3768626399215</v>
      </c>
      <c r="O45" s="8">
        <v>4468.3768626400315</v>
      </c>
      <c r="P45" s="8">
        <v>4468.3768626402107</v>
      </c>
      <c r="Q45" s="8">
        <v>4468.3768626403808</v>
      </c>
      <c r="R45" s="8">
        <v>4468.3768626406209</v>
      </c>
      <c r="S45" s="8">
        <v>4418.376862640911</v>
      </c>
      <c r="T45" s="8">
        <v>4418.3768626412511</v>
      </c>
      <c r="U45" s="8">
        <v>4218.3768626417213</v>
      </c>
      <c r="V45" s="8">
        <v>3668.3768626423507</v>
      </c>
      <c r="W45" s="8">
        <v>3668.3768626433512</v>
      </c>
      <c r="X45" s="8">
        <v>3368.3768268914714</v>
      </c>
      <c r="Y45" s="8">
        <v>3113.4369585008753</v>
      </c>
      <c r="Z45" s="8">
        <v>2416.9923531054051</v>
      </c>
      <c r="AA45" s="8">
        <v>2620.994380169665</v>
      </c>
    </row>
    <row r="46" spans="1:27">
      <c r="A46" s="16" t="s">
        <v>24</v>
      </c>
      <c r="B46" s="16" t="s">
        <v>187</v>
      </c>
      <c r="C46" s="8">
        <v>820</v>
      </c>
      <c r="D46" s="8">
        <v>820</v>
      </c>
      <c r="E46" s="8">
        <v>820</v>
      </c>
      <c r="F46" s="8">
        <v>820</v>
      </c>
      <c r="G46" s="8">
        <v>820</v>
      </c>
      <c r="H46" s="8">
        <v>820</v>
      </c>
      <c r="I46" s="8">
        <v>820</v>
      </c>
      <c r="J46" s="8">
        <v>820</v>
      </c>
      <c r="K46" s="8">
        <v>820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4</v>
      </c>
      <c r="B47" s="16" t="s">
        <v>15</v>
      </c>
      <c r="C47" s="8">
        <v>51.830001831054602</v>
      </c>
      <c r="D47" s="8">
        <v>64.260002136230398</v>
      </c>
      <c r="E47" s="8">
        <v>76.199996948242102</v>
      </c>
      <c r="F47" s="8">
        <v>90.879997253417898</v>
      </c>
      <c r="G47" s="8">
        <v>112.699996948242</v>
      </c>
      <c r="H47" s="8">
        <v>140.22999954223539</v>
      </c>
      <c r="I47" s="8">
        <v>171.669998168945</v>
      </c>
      <c r="J47" s="8">
        <v>208.29000091552709</v>
      </c>
      <c r="K47" s="8">
        <v>249.40999603271391</v>
      </c>
      <c r="L47" s="8">
        <v>295.69000244140602</v>
      </c>
      <c r="M47" s="8">
        <v>348.77999877929597</v>
      </c>
      <c r="N47" s="8">
        <v>407.19999694824196</v>
      </c>
      <c r="O47" s="8">
        <v>471.63999938964798</v>
      </c>
      <c r="P47" s="8">
        <v>541.99000549316304</v>
      </c>
      <c r="Q47" s="8">
        <v>622.47998046874898</v>
      </c>
      <c r="R47" s="8">
        <v>711.02999877929597</v>
      </c>
      <c r="S47" s="8">
        <v>804.72000122070301</v>
      </c>
      <c r="T47" s="8">
        <v>904.61999511718705</v>
      </c>
      <c r="U47" s="8">
        <v>1014.769989013671</v>
      </c>
      <c r="V47" s="8">
        <v>1132.369995117187</v>
      </c>
      <c r="W47" s="8">
        <v>1260.209991455077</v>
      </c>
      <c r="X47" s="8">
        <v>1395.140014648437</v>
      </c>
      <c r="Y47" s="8">
        <v>1539.5700073242101</v>
      </c>
      <c r="Z47" s="8">
        <v>1693.180053710932</v>
      </c>
      <c r="AA47" s="8">
        <v>1779.439941406245</v>
      </c>
    </row>
    <row r="48" spans="1:27">
      <c r="A48" s="77" t="s">
        <v>83</v>
      </c>
      <c r="B48" s="77"/>
      <c r="C48" s="70">
        <v>22527.663002014153</v>
      </c>
      <c r="D48" s="70">
        <v>24387.693008422844</v>
      </c>
      <c r="E48" s="70">
        <v>23106.98401086012</v>
      </c>
      <c r="F48" s="70">
        <v>24529.012755334654</v>
      </c>
      <c r="G48" s="70">
        <v>24550.832755029489</v>
      </c>
      <c r="H48" s="70">
        <v>24578.362757623545</v>
      </c>
      <c r="I48" s="70">
        <v>24609.802756250312</v>
      </c>
      <c r="J48" s="70">
        <v>24143.550838996962</v>
      </c>
      <c r="K48" s="70">
        <v>24067.670834114229</v>
      </c>
      <c r="L48" s="70">
        <v>25841.322760523002</v>
      </c>
      <c r="M48" s="70">
        <v>25388.412756860984</v>
      </c>
      <c r="N48" s="70">
        <v>25515.240408030048</v>
      </c>
      <c r="O48" s="70">
        <v>25479.680410471563</v>
      </c>
      <c r="P48" s="70">
        <v>25405.630422678776</v>
      </c>
      <c r="Q48" s="70">
        <v>25660.43562765453</v>
      </c>
      <c r="R48" s="70">
        <v>27359.280002965315</v>
      </c>
      <c r="S48" s="70">
        <v>28185.665556200132</v>
      </c>
      <c r="T48" s="70">
        <v>30040.887333996587</v>
      </c>
      <c r="U48" s="70">
        <v>29352.687314201623</v>
      </c>
      <c r="V48" s="70">
        <v>28382.078840401296</v>
      </c>
      <c r="W48" s="70">
        <v>30486.936884371942</v>
      </c>
      <c r="X48" s="70">
        <v>30747.590130323377</v>
      </c>
      <c r="Y48" s="70">
        <v>32959.875044326538</v>
      </c>
      <c r="Z48" s="70">
        <v>32938.466373309173</v>
      </c>
      <c r="AA48" s="70">
        <v>33021.492287963774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4835</v>
      </c>
      <c r="D52" s="8">
        <v>4835</v>
      </c>
      <c r="E52" s="8">
        <v>3385</v>
      </c>
      <c r="F52" s="8">
        <v>1402.38933</v>
      </c>
      <c r="G52" s="8">
        <v>1402.38933</v>
      </c>
      <c r="H52" s="8">
        <v>1402.38933</v>
      </c>
      <c r="I52" s="8">
        <v>1402.38933</v>
      </c>
      <c r="J52" s="8">
        <v>1402.38933</v>
      </c>
      <c r="K52" s="8">
        <v>730.85162000000003</v>
      </c>
      <c r="L52" s="8">
        <v>730.85162000000003</v>
      </c>
      <c r="M52" s="8">
        <v>730.85162000000003</v>
      </c>
      <c r="N52" s="8">
        <v>730.85162000000003</v>
      </c>
      <c r="O52" s="8">
        <v>730.85162000000003</v>
      </c>
      <c r="P52" s="8">
        <v>730.85162000000003</v>
      </c>
      <c r="Q52" s="8">
        <v>730.85162000000003</v>
      </c>
      <c r="R52" s="8">
        <v>730.85162000000003</v>
      </c>
      <c r="S52" s="8">
        <v>730.85162000000003</v>
      </c>
      <c r="T52" s="8">
        <v>730.85162000000003</v>
      </c>
      <c r="U52" s="8">
        <v>730.85162000000003</v>
      </c>
      <c r="V52" s="8">
        <v>730.85162000000003</v>
      </c>
      <c r="W52" s="8">
        <v>730.85162000000003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730</v>
      </c>
      <c r="M55" s="8">
        <v>1730</v>
      </c>
      <c r="N55" s="8">
        <v>1730</v>
      </c>
      <c r="O55" s="8">
        <v>1730</v>
      </c>
      <c r="P55" s="8">
        <v>1290</v>
      </c>
      <c r="Q55" s="8">
        <v>1290</v>
      </c>
      <c r="R55" s="8">
        <v>1290</v>
      </c>
      <c r="S55" s="8">
        <v>1196</v>
      </c>
      <c r="T55" s="8">
        <v>1800.579</v>
      </c>
      <c r="U55" s="8">
        <v>2541.5077000000001</v>
      </c>
      <c r="V55" s="8">
        <v>2541.5077000000001</v>
      </c>
      <c r="W55" s="8">
        <v>2541.5077000000001</v>
      </c>
      <c r="X55" s="8">
        <v>1957.5077000000001</v>
      </c>
      <c r="Y55" s="8">
        <v>1957.5077000000001</v>
      </c>
      <c r="Z55" s="8">
        <v>2328.7546000000002</v>
      </c>
      <c r="AA55" s="8">
        <v>3772.7</v>
      </c>
    </row>
    <row r="56" spans="1:27">
      <c r="A56" s="16" t="s">
        <v>25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5</v>
      </c>
      <c r="B57" s="16" t="s">
        <v>9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5252.7599945068323</v>
      </c>
      <c r="D58" s="8">
        <v>5416.2599945068323</v>
      </c>
      <c r="E58" s="8">
        <v>5916.2599945068323</v>
      </c>
      <c r="F58" s="8">
        <v>8660.4996795484512</v>
      </c>
      <c r="G58" s="8">
        <v>8863.7596740553472</v>
      </c>
      <c r="H58" s="8">
        <v>8863.7596740554363</v>
      </c>
      <c r="I58" s="8">
        <v>9530.7596740555473</v>
      </c>
      <c r="J58" s="8">
        <v>10196.759674055787</v>
      </c>
      <c r="K58" s="8">
        <v>13420.011389013667</v>
      </c>
      <c r="L58" s="8">
        <v>13420.011389013667</v>
      </c>
      <c r="M58" s="8">
        <v>13861.509889013667</v>
      </c>
      <c r="N58" s="8">
        <v>14794.309892065425</v>
      </c>
      <c r="O58" s="8">
        <v>15374.309892065425</v>
      </c>
      <c r="P58" s="8">
        <v>16374.309892065425</v>
      </c>
      <c r="Q58" s="8">
        <v>16086.009896643061</v>
      </c>
      <c r="R58" s="8">
        <v>16086.009896643061</v>
      </c>
      <c r="S58" s="8">
        <v>16035.459897406001</v>
      </c>
      <c r="T58" s="8">
        <v>15711.659894354245</v>
      </c>
      <c r="U58" s="8">
        <v>15319.709897406001</v>
      </c>
      <c r="V58" s="8">
        <v>14868.095049847409</v>
      </c>
      <c r="W58" s="8">
        <v>15159.854739522809</v>
      </c>
      <c r="X58" s="8">
        <v>16488.320844663529</v>
      </c>
      <c r="Y58" s="8">
        <v>16742.223729084471</v>
      </c>
      <c r="Z58" s="8">
        <v>16090.03214586914</v>
      </c>
      <c r="AA58" s="8">
        <v>16032.432147395019</v>
      </c>
    </row>
    <row r="59" spans="1:27">
      <c r="A59" s="16" t="s">
        <v>25</v>
      </c>
      <c r="B59" s="16" t="s">
        <v>8</v>
      </c>
      <c r="C59" s="8">
        <v>1359.9500045776354</v>
      </c>
      <c r="D59" s="8">
        <v>3564.3830070495574</v>
      </c>
      <c r="E59" s="8">
        <v>4156.9230232238724</v>
      </c>
      <c r="F59" s="8">
        <v>4517.4029792238725</v>
      </c>
      <c r="G59" s="8">
        <v>4517.4029792238725</v>
      </c>
      <c r="H59" s="8">
        <v>4517.4029792238725</v>
      </c>
      <c r="I59" s="8">
        <v>4517.4029792238725</v>
      </c>
      <c r="J59" s="8">
        <v>4517.4029792238725</v>
      </c>
      <c r="K59" s="8">
        <v>6667.5074592238725</v>
      </c>
      <c r="L59" s="8">
        <v>6667.5074592238725</v>
      </c>
      <c r="M59" s="8">
        <v>6667.5074592238725</v>
      </c>
      <c r="N59" s="8">
        <v>6667.5074592238725</v>
      </c>
      <c r="O59" s="8">
        <v>6667.5074592238725</v>
      </c>
      <c r="P59" s="8">
        <v>6667.5074592238725</v>
      </c>
      <c r="Q59" s="8">
        <v>6667.5074592238725</v>
      </c>
      <c r="R59" s="8">
        <v>6667.5074592238725</v>
      </c>
      <c r="S59" s="8">
        <v>6667.5074592238725</v>
      </c>
      <c r="T59" s="8">
        <v>6667.5074592238725</v>
      </c>
      <c r="U59" s="8">
        <v>6557.0274558669398</v>
      </c>
      <c r="V59" s="8">
        <v>6525.9244552260698</v>
      </c>
      <c r="W59" s="8">
        <v>6525.9244552260698</v>
      </c>
      <c r="X59" s="8">
        <v>6525.9244552260698</v>
      </c>
      <c r="Y59" s="8">
        <v>6367.9444518691362</v>
      </c>
      <c r="Z59" s="8">
        <v>5970.494454920894</v>
      </c>
      <c r="AA59" s="8">
        <v>5877.9344573623002</v>
      </c>
    </row>
    <row r="60" spans="1:27">
      <c r="A60" s="16" t="s">
        <v>25</v>
      </c>
      <c r="B60" s="16" t="s">
        <v>84</v>
      </c>
      <c r="C60" s="8">
        <v>2049.8000011444078</v>
      </c>
      <c r="D60" s="8">
        <v>3753.7900028228746</v>
      </c>
      <c r="E60" s="8">
        <v>4827.5399875640851</v>
      </c>
      <c r="F60" s="8">
        <v>10274.209987564085</v>
      </c>
      <c r="G60" s="8">
        <v>10274.209987564085</v>
      </c>
      <c r="H60" s="8">
        <v>10274.209987564085</v>
      </c>
      <c r="I60" s="8">
        <v>10274.209987564085</v>
      </c>
      <c r="J60" s="8">
        <v>10218.879987640379</v>
      </c>
      <c r="K60" s="8">
        <v>10218.879987640379</v>
      </c>
      <c r="L60" s="8">
        <v>10218.879987640379</v>
      </c>
      <c r="M60" s="8">
        <v>10218.879987640379</v>
      </c>
      <c r="N60" s="8">
        <v>10218.879987640379</v>
      </c>
      <c r="O60" s="8">
        <v>10213.879987640379</v>
      </c>
      <c r="P60" s="8">
        <v>10213.879987640379</v>
      </c>
      <c r="Q60" s="8">
        <v>10213.879987640379</v>
      </c>
      <c r="R60" s="8">
        <v>9913.8799876403791</v>
      </c>
      <c r="S60" s="8">
        <v>9913.8799876403791</v>
      </c>
      <c r="T60" s="8">
        <v>9713.8099803161604</v>
      </c>
      <c r="U60" s="8">
        <v>9513.8099803161604</v>
      </c>
      <c r="V60" s="8">
        <v>9413.8099803161604</v>
      </c>
      <c r="W60" s="8">
        <v>8923.8099803161604</v>
      </c>
      <c r="X60" s="8">
        <v>8823.8099803161604</v>
      </c>
      <c r="Y60" s="8">
        <v>8823.8099803161604</v>
      </c>
      <c r="Z60" s="8">
        <v>3357.1399803161603</v>
      </c>
      <c r="AA60" s="8">
        <v>2757.1399803161603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60.930000305175703</v>
      </c>
      <c r="D62" s="8">
        <v>76.900001525878906</v>
      </c>
      <c r="E62" s="8">
        <v>93.220001220703097</v>
      </c>
      <c r="F62" s="8">
        <v>112.51000213623</v>
      </c>
      <c r="G62" s="8">
        <v>138.88000011444009</v>
      </c>
      <c r="H62" s="8">
        <v>170.64000511169419</v>
      </c>
      <c r="I62" s="8">
        <v>209.22999572753901</v>
      </c>
      <c r="J62" s="8">
        <v>253.23999023437409</v>
      </c>
      <c r="K62" s="8">
        <v>301.63000488281102</v>
      </c>
      <c r="L62" s="8">
        <v>355.16000366210903</v>
      </c>
      <c r="M62" s="8">
        <v>417.86999511718699</v>
      </c>
      <c r="N62" s="8">
        <v>488.97000122070199</v>
      </c>
      <c r="O62" s="8">
        <v>568.89999389648403</v>
      </c>
      <c r="P62" s="8">
        <v>654.82000732421807</v>
      </c>
      <c r="Q62" s="8">
        <v>753.49002075195199</v>
      </c>
      <c r="R62" s="8">
        <v>858.61999511718591</v>
      </c>
      <c r="S62" s="8">
        <v>973.42999267577989</v>
      </c>
      <c r="T62" s="8">
        <v>1093.9699707031241</v>
      </c>
      <c r="U62" s="8">
        <v>1228.3399963378899</v>
      </c>
      <c r="V62" s="8">
        <v>1369.529998779296</v>
      </c>
      <c r="W62" s="8">
        <v>1522.9600524902289</v>
      </c>
      <c r="X62" s="8">
        <v>1684.669982910156</v>
      </c>
      <c r="Y62" s="8">
        <v>1860.109924316401</v>
      </c>
      <c r="Z62" s="8">
        <v>2044.1300659179628</v>
      </c>
      <c r="AA62" s="8">
        <v>2146.0200195312473</v>
      </c>
    </row>
    <row r="63" spans="1:27">
      <c r="A63" s="77" t="s">
        <v>83</v>
      </c>
      <c r="B63" s="77"/>
      <c r="C63" s="70">
        <v>18237.459989547722</v>
      </c>
      <c r="D63" s="70">
        <v>22325.352994918816</v>
      </c>
      <c r="E63" s="70">
        <v>23057.962995529168</v>
      </c>
      <c r="F63" s="70">
        <v>29646.031967486309</v>
      </c>
      <c r="G63" s="70">
        <v>29875.661959971418</v>
      </c>
      <c r="H63" s="70">
        <v>29907.421964968758</v>
      </c>
      <c r="I63" s="70">
        <v>30613.011955584716</v>
      </c>
      <c r="J63" s="70">
        <v>31097.691950168086</v>
      </c>
      <c r="K63" s="70">
        <v>35847.900449774403</v>
      </c>
      <c r="L63" s="70">
        <v>35901.4304485537</v>
      </c>
      <c r="M63" s="70">
        <v>36405.638940008779</v>
      </c>
      <c r="N63" s="70">
        <v>37409.538949164053</v>
      </c>
      <c r="O63" s="70">
        <v>38064.468941839834</v>
      </c>
      <c r="P63" s="70">
        <v>38210.388955267568</v>
      </c>
      <c r="Q63" s="70">
        <v>38020.758973272939</v>
      </c>
      <c r="R63" s="70">
        <v>37825.888947638174</v>
      </c>
      <c r="S63" s="70">
        <v>37796.148945959707</v>
      </c>
      <c r="T63" s="70">
        <v>37997.397913611072</v>
      </c>
      <c r="U63" s="70">
        <v>38170.266638940666</v>
      </c>
      <c r="V63" s="70">
        <v>37728.738793182609</v>
      </c>
      <c r="W63" s="70">
        <v>37683.928536568936</v>
      </c>
      <c r="X63" s="70">
        <v>37759.252952129587</v>
      </c>
      <c r="Y63" s="70">
        <v>38030.615774599835</v>
      </c>
      <c r="Z63" s="70">
        <v>32069.571236037831</v>
      </c>
      <c r="AA63" s="70">
        <v>32865.246593618402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460.6599845886226</v>
      </c>
      <c r="D70" s="8">
        <v>1460.6599845886226</v>
      </c>
      <c r="E70" s="8">
        <v>1324.1599845886226</v>
      </c>
      <c r="F70" s="8">
        <v>1324.1599845886226</v>
      </c>
      <c r="G70" s="8">
        <v>1078.1599845886226</v>
      </c>
      <c r="H70" s="8">
        <v>1078.1599845886226</v>
      </c>
      <c r="I70" s="8">
        <v>801.29999923706032</v>
      </c>
      <c r="J70" s="8">
        <v>801.29999923706032</v>
      </c>
      <c r="K70" s="8">
        <v>801.29999923706032</v>
      </c>
      <c r="L70" s="8">
        <v>721.29999923706032</v>
      </c>
      <c r="M70" s="8">
        <v>721.29999923706032</v>
      </c>
      <c r="N70" s="8">
        <v>721.29999923706032</v>
      </c>
      <c r="O70" s="8">
        <v>721.29999923706032</v>
      </c>
      <c r="P70" s="8">
        <v>721.29999923706032</v>
      </c>
      <c r="Q70" s="8">
        <v>721.29999923706032</v>
      </c>
      <c r="R70" s="8">
        <v>721.29999923706032</v>
      </c>
      <c r="S70" s="8">
        <v>721.29999923706032</v>
      </c>
      <c r="T70" s="8">
        <v>721.29999923706032</v>
      </c>
      <c r="U70" s="8">
        <v>526.02675523706046</v>
      </c>
      <c r="V70" s="8">
        <v>526.02675523706046</v>
      </c>
      <c r="W70" s="8">
        <v>372.02675523706046</v>
      </c>
      <c r="X70" s="8">
        <v>372.02675523706046</v>
      </c>
      <c r="Y70" s="8">
        <v>372.02675523706046</v>
      </c>
      <c r="Z70" s="8">
        <v>372.02675523706046</v>
      </c>
      <c r="AA70" s="8">
        <v>383.69331723706046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9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2762.2100105285604</v>
      </c>
      <c r="D73" s="8">
        <v>3052.0099983215282</v>
      </c>
      <c r="E73" s="8">
        <v>3052.0099983215282</v>
      </c>
      <c r="F73" s="8">
        <v>3352.0099983215282</v>
      </c>
      <c r="G73" s="8">
        <v>3286.0099983215282</v>
      </c>
      <c r="H73" s="8">
        <v>3195.2599983215282</v>
      </c>
      <c r="I73" s="8">
        <v>3195.2599983215282</v>
      </c>
      <c r="J73" s="8">
        <v>3063.560001373286</v>
      </c>
      <c r="K73" s="8">
        <v>3063.560001373286</v>
      </c>
      <c r="L73" s="8">
        <v>2795.6599998474071</v>
      </c>
      <c r="M73" s="8">
        <v>2610.8599967956502</v>
      </c>
      <c r="N73" s="8">
        <v>2610.8599967956502</v>
      </c>
      <c r="O73" s="8">
        <v>2451.8599967956502</v>
      </c>
      <c r="P73" s="8">
        <v>2125.1599960327108</v>
      </c>
      <c r="Q73" s="8">
        <v>2086.160801780401</v>
      </c>
      <c r="R73" s="8">
        <v>2086.1608022055307</v>
      </c>
      <c r="S73" s="8">
        <v>2771.3428586514801</v>
      </c>
      <c r="T73" s="8">
        <v>2870.06624814001</v>
      </c>
      <c r="U73" s="8">
        <v>3130.0331747730902</v>
      </c>
      <c r="V73" s="8">
        <v>3481.3760732510209</v>
      </c>
      <c r="W73" s="8">
        <v>4072.8861802590213</v>
      </c>
      <c r="X73" s="8">
        <v>4072.8861802636311</v>
      </c>
      <c r="Y73" s="8">
        <v>3973.3661948786562</v>
      </c>
      <c r="Z73" s="8">
        <v>3883.2499081576116</v>
      </c>
      <c r="AA73" s="8">
        <v>4071.3123881857218</v>
      </c>
    </row>
    <row r="74" spans="1:27">
      <c r="A74" s="16" t="s">
        <v>26</v>
      </c>
      <c r="B74" s="16" t="s">
        <v>8</v>
      </c>
      <c r="C74" s="8">
        <v>682.98999595642067</v>
      </c>
      <c r="D74" s="8">
        <v>938.7499904632557</v>
      </c>
      <c r="E74" s="8">
        <v>938.7499904632557</v>
      </c>
      <c r="F74" s="8">
        <v>1548.9499114424357</v>
      </c>
      <c r="G74" s="8">
        <v>1548.9499114425057</v>
      </c>
      <c r="H74" s="8">
        <v>1542.8299115570367</v>
      </c>
      <c r="I74" s="8">
        <v>1542.8299115571267</v>
      </c>
      <c r="J74" s="8">
        <v>1542.8299115572368</v>
      </c>
      <c r="K74" s="8">
        <v>1542.8299115573668</v>
      </c>
      <c r="L74" s="8">
        <v>1542.8299115575167</v>
      </c>
      <c r="M74" s="8">
        <v>1542.8299115577165</v>
      </c>
      <c r="N74" s="8">
        <v>1542.8299115579966</v>
      </c>
      <c r="O74" s="8">
        <v>1542.8299115583468</v>
      </c>
      <c r="P74" s="8">
        <v>1542.8299115587965</v>
      </c>
      <c r="Q74" s="8">
        <v>1542.8299115594168</v>
      </c>
      <c r="R74" s="8">
        <v>1476.5299123232462</v>
      </c>
      <c r="S74" s="8">
        <v>1476.5299123246164</v>
      </c>
      <c r="T74" s="8">
        <v>1484.8984623274264</v>
      </c>
      <c r="U74" s="8">
        <v>1214.8984623303163</v>
      </c>
      <c r="V74" s="8">
        <v>1196.5184622192253</v>
      </c>
      <c r="W74" s="8">
        <v>1236.4572622312753</v>
      </c>
      <c r="X74" s="8">
        <v>1157.2572652954532</v>
      </c>
      <c r="Y74" s="8">
        <v>1158.8451653127231</v>
      </c>
      <c r="Z74" s="8">
        <v>1050.845165330983</v>
      </c>
      <c r="AA74" s="8">
        <v>1050.8451653516731</v>
      </c>
    </row>
    <row r="75" spans="1:27">
      <c r="A75" s="16" t="s">
        <v>26</v>
      </c>
      <c r="B75" s="16" t="s">
        <v>84</v>
      </c>
      <c r="C75" s="8">
        <v>1151.0699992179871</v>
      </c>
      <c r="D75" s="8">
        <v>1774.0699992179871</v>
      </c>
      <c r="E75" s="8">
        <v>1774.0699992179871</v>
      </c>
      <c r="F75" s="8">
        <v>2250.2039504376871</v>
      </c>
      <c r="G75" s="8">
        <v>2220.2039504377271</v>
      </c>
      <c r="H75" s="8">
        <v>2220.2039504377872</v>
      </c>
      <c r="I75" s="8">
        <v>2220.2039504378372</v>
      </c>
      <c r="J75" s="8">
        <v>2220.2039504378872</v>
      </c>
      <c r="K75" s="8">
        <v>2195.2039504379873</v>
      </c>
      <c r="L75" s="8">
        <v>2195.2039504380173</v>
      </c>
      <c r="M75" s="8">
        <v>2195.2039504381373</v>
      </c>
      <c r="N75" s="8">
        <v>2195.2039504382469</v>
      </c>
      <c r="O75" s="8">
        <v>2195.203950438427</v>
      </c>
      <c r="P75" s="8">
        <v>2195.203950438537</v>
      </c>
      <c r="Q75" s="8">
        <v>2195.2039504387872</v>
      </c>
      <c r="R75" s="8">
        <v>2188.9339504580607</v>
      </c>
      <c r="S75" s="8">
        <v>2188.9339504583604</v>
      </c>
      <c r="T75" s="8">
        <v>1930.9339504587206</v>
      </c>
      <c r="U75" s="8">
        <v>1630.9339504591605</v>
      </c>
      <c r="V75" s="8">
        <v>1620.9339504598304</v>
      </c>
      <c r="W75" s="8">
        <v>1560.9339504608106</v>
      </c>
      <c r="X75" s="8">
        <v>1560.9339446634606</v>
      </c>
      <c r="Y75" s="8">
        <v>1510.133941389</v>
      </c>
      <c r="Z75" s="8">
        <v>923</v>
      </c>
      <c r="AA75" s="8">
        <v>1000.11709598295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83.010002136230398</v>
      </c>
      <c r="D77" s="8">
        <v>86.919998168945298</v>
      </c>
      <c r="E77" s="8">
        <v>88.190002441406193</v>
      </c>
      <c r="F77" s="8">
        <v>89.860000610351506</v>
      </c>
      <c r="G77" s="8">
        <v>101.64999842643738</v>
      </c>
      <c r="H77" s="8">
        <v>114.72999858856113</v>
      </c>
      <c r="I77" s="8">
        <v>129.80000114440818</v>
      </c>
      <c r="J77" s="8">
        <v>145.8299999237052</v>
      </c>
      <c r="K77" s="8">
        <v>163.1799964904784</v>
      </c>
      <c r="L77" s="8">
        <v>181.38999557495049</v>
      </c>
      <c r="M77" s="8">
        <v>202.19000244140599</v>
      </c>
      <c r="N77" s="8">
        <v>224.73000335693291</v>
      </c>
      <c r="O77" s="8">
        <v>249.77000427246</v>
      </c>
      <c r="P77" s="8">
        <v>275.49999237060513</v>
      </c>
      <c r="Q77" s="8">
        <v>305.08000183105401</v>
      </c>
      <c r="R77" s="8">
        <v>335.52000427246003</v>
      </c>
      <c r="S77" s="8">
        <v>368.55000305175702</v>
      </c>
      <c r="T77" s="8">
        <v>402.30000305175702</v>
      </c>
      <c r="U77" s="8">
        <v>440.17999267578</v>
      </c>
      <c r="V77" s="8">
        <v>479.01000976562398</v>
      </c>
      <c r="W77" s="8">
        <v>521.25</v>
      </c>
      <c r="X77" s="8">
        <v>564.79998779296807</v>
      </c>
      <c r="Y77" s="8">
        <v>612.08001708984307</v>
      </c>
      <c r="Z77" s="8">
        <v>660.60000610351494</v>
      </c>
      <c r="AA77" s="8">
        <v>686.27999877929597</v>
      </c>
    </row>
    <row r="78" spans="1:27">
      <c r="A78" s="77" t="s">
        <v>83</v>
      </c>
      <c r="B78" s="77"/>
      <c r="C78" s="70">
        <v>6848.9399924278214</v>
      </c>
      <c r="D78" s="70">
        <v>8021.4099707603391</v>
      </c>
      <c r="E78" s="70">
        <v>7706.1799750328</v>
      </c>
      <c r="F78" s="70">
        <v>9094.1838454006247</v>
      </c>
      <c r="G78" s="70">
        <v>8763.9738432168197</v>
      </c>
      <c r="H78" s="70">
        <v>8680.183843493538</v>
      </c>
      <c r="I78" s="70">
        <v>8418.3938606979591</v>
      </c>
      <c r="J78" s="70">
        <v>8302.7238625291757</v>
      </c>
      <c r="K78" s="70">
        <v>8295.0738590961773</v>
      </c>
      <c r="L78" s="70">
        <v>7965.3838566549512</v>
      </c>
      <c r="M78" s="70">
        <v>7801.3838604699704</v>
      </c>
      <c r="N78" s="70">
        <v>7294.9238613858861</v>
      </c>
      <c r="O78" s="70">
        <v>7160.9638623019446</v>
      </c>
      <c r="P78" s="70">
        <v>6859.9938496377108</v>
      </c>
      <c r="Q78" s="70">
        <v>6850.5746648467184</v>
      </c>
      <c r="R78" s="70">
        <v>6808.4446684963577</v>
      </c>
      <c r="S78" s="70">
        <v>7526.6567237232748</v>
      </c>
      <c r="T78" s="70">
        <v>7409.4986632149739</v>
      </c>
      <c r="U78" s="70">
        <v>6942.0723354754082</v>
      </c>
      <c r="V78" s="70">
        <v>7303.8652509327612</v>
      </c>
      <c r="W78" s="70">
        <v>7763.5541481881673</v>
      </c>
      <c r="X78" s="70">
        <v>7727.904133252573</v>
      </c>
      <c r="Y78" s="70">
        <v>7626.4520739072823</v>
      </c>
      <c r="Z78" s="70">
        <v>6889.7218348291699</v>
      </c>
      <c r="AA78" s="70">
        <v>7192.2479655367006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7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409</v>
      </c>
      <c r="H86" s="8">
        <v>2409</v>
      </c>
      <c r="I86" s="8">
        <v>2409</v>
      </c>
      <c r="J86" s="8">
        <v>2409</v>
      </c>
      <c r="K86" s="8">
        <v>2409</v>
      </c>
      <c r="L86" s="8">
        <v>2409</v>
      </c>
      <c r="M86" s="8">
        <v>2409</v>
      </c>
      <c r="N86" s="8">
        <v>2409</v>
      </c>
      <c r="O86" s="8">
        <v>2409</v>
      </c>
      <c r="P86" s="8">
        <v>2409</v>
      </c>
      <c r="Q86" s="8">
        <v>2409</v>
      </c>
      <c r="R86" s="8">
        <v>2409</v>
      </c>
      <c r="S86" s="8">
        <v>2409</v>
      </c>
      <c r="T86" s="8">
        <v>2409</v>
      </c>
      <c r="U86" s="8">
        <v>2409</v>
      </c>
      <c r="V86" s="8">
        <v>2409</v>
      </c>
      <c r="W86" s="8">
        <v>2409</v>
      </c>
      <c r="X86" s="8">
        <v>2409</v>
      </c>
      <c r="Y86" s="8">
        <v>2409</v>
      </c>
      <c r="Z86" s="8">
        <v>2409</v>
      </c>
      <c r="AA86" s="8">
        <v>2409</v>
      </c>
    </row>
    <row r="87" spans="1:27">
      <c r="A87" s="16" t="s">
        <v>27</v>
      </c>
      <c r="B87" s="16" t="s">
        <v>9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563.34999847412098</v>
      </c>
      <c r="D88" s="8">
        <v>1158.4325984741208</v>
      </c>
      <c r="E88" s="8">
        <v>1451.977898474121</v>
      </c>
      <c r="F88" s="8">
        <v>1750.566338474121</v>
      </c>
      <c r="G88" s="8">
        <v>1870.2517284741211</v>
      </c>
      <c r="H88" s="8">
        <v>1989.9371584741211</v>
      </c>
      <c r="I88" s="8">
        <v>2109.6224984741211</v>
      </c>
      <c r="J88" s="8">
        <v>2229.3079484741211</v>
      </c>
      <c r="K88" s="8">
        <v>2348.9932984741208</v>
      </c>
      <c r="L88" s="8">
        <v>2468.678738474121</v>
      </c>
      <c r="M88" s="8">
        <v>2588.3639984741212</v>
      </c>
      <c r="N88" s="8">
        <v>2708.0494984741208</v>
      </c>
      <c r="O88" s="8">
        <v>2835.9058159891911</v>
      </c>
      <c r="P88" s="8">
        <v>2978.1263075841212</v>
      </c>
      <c r="Q88" s="8">
        <v>2978.1263075841212</v>
      </c>
      <c r="R88" s="8">
        <v>2978.1263075841212</v>
      </c>
      <c r="S88" s="8">
        <v>2978.1263075841212</v>
      </c>
      <c r="T88" s="8">
        <v>2978.1263075841212</v>
      </c>
      <c r="U88" s="8">
        <v>2834.1263075841212</v>
      </c>
      <c r="V88" s="8">
        <v>2834.1263075841212</v>
      </c>
      <c r="W88" s="8">
        <v>2834.1263075841212</v>
      </c>
      <c r="X88" s="8">
        <v>2834.1263075841212</v>
      </c>
      <c r="Y88" s="8">
        <v>2834.1263075841212</v>
      </c>
      <c r="Z88" s="8">
        <v>2834.1263075841212</v>
      </c>
      <c r="AA88" s="8">
        <v>2526.3763075841212</v>
      </c>
    </row>
    <row r="89" spans="1:27">
      <c r="A89" s="16" t="s">
        <v>27</v>
      </c>
      <c r="B89" s="16" t="s">
        <v>8</v>
      </c>
      <c r="C89" s="8">
        <v>0</v>
      </c>
      <c r="D89" s="8">
        <v>33.7836</v>
      </c>
      <c r="E89" s="8">
        <v>394.58358779296799</v>
      </c>
      <c r="F89" s="8">
        <v>394.58358779296799</v>
      </c>
      <c r="G89" s="8">
        <v>394.58358779296799</v>
      </c>
      <c r="H89" s="8">
        <v>394.58358779296799</v>
      </c>
      <c r="I89" s="8">
        <v>394.58358779296799</v>
      </c>
      <c r="J89" s="8">
        <v>394.58358779296799</v>
      </c>
      <c r="K89" s="8">
        <v>394.58358779296799</v>
      </c>
      <c r="L89" s="8">
        <v>394.58358779296799</v>
      </c>
      <c r="M89" s="8">
        <v>394.58358779296799</v>
      </c>
      <c r="N89" s="8">
        <v>394.58358779296799</v>
      </c>
      <c r="O89" s="8">
        <v>394.58358779296799</v>
      </c>
      <c r="P89" s="8">
        <v>394.58358779296799</v>
      </c>
      <c r="Q89" s="8">
        <v>394.58358779296799</v>
      </c>
      <c r="R89" s="8">
        <v>394.58358779296799</v>
      </c>
      <c r="S89" s="8">
        <v>394.58358779296799</v>
      </c>
      <c r="T89" s="8">
        <v>394.58358779296799</v>
      </c>
      <c r="U89" s="8">
        <v>394.58358779296799</v>
      </c>
      <c r="V89" s="8">
        <v>394.58358779296799</v>
      </c>
      <c r="W89" s="8">
        <v>394.58358779296799</v>
      </c>
      <c r="X89" s="8">
        <v>394.58358779296799</v>
      </c>
      <c r="Y89" s="8">
        <v>394.58358779296799</v>
      </c>
      <c r="Z89" s="8">
        <v>394.58358779296799</v>
      </c>
      <c r="AA89" s="8">
        <v>394.58358779296799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4.5199999809265101</v>
      </c>
      <c r="D92" s="8">
        <v>5.8499999046325604</v>
      </c>
      <c r="E92" s="8">
        <v>7.21000003814697</v>
      </c>
      <c r="F92" s="8">
        <v>8.8400001525878906</v>
      </c>
      <c r="G92" s="8">
        <v>10.179999738931654</v>
      </c>
      <c r="H92" s="8">
        <v>11.78000032901755</v>
      </c>
      <c r="I92" s="8">
        <v>13.670000076293899</v>
      </c>
      <c r="J92" s="8">
        <v>15.71999979019156</v>
      </c>
      <c r="K92" s="8">
        <v>17.900000095367432</v>
      </c>
      <c r="L92" s="8">
        <v>20.310000419616699</v>
      </c>
      <c r="M92" s="8">
        <v>23.15999984741206</v>
      </c>
      <c r="N92" s="8">
        <v>26.459999084472571</v>
      </c>
      <c r="O92" s="8">
        <v>30.150000572204497</v>
      </c>
      <c r="P92" s="8">
        <v>34.109999656677104</v>
      </c>
      <c r="Q92" s="8">
        <v>39.879999160766602</v>
      </c>
      <c r="R92" s="8">
        <v>45.9899997711181</v>
      </c>
      <c r="S92" s="8">
        <v>52.859998703002802</v>
      </c>
      <c r="T92" s="8">
        <v>60.120000839233398</v>
      </c>
      <c r="U92" s="8">
        <v>68.290000915527202</v>
      </c>
      <c r="V92" s="8">
        <v>77.010000228881808</v>
      </c>
      <c r="W92" s="8">
        <v>86.499999999999901</v>
      </c>
      <c r="X92" s="8">
        <v>96.610000610351506</v>
      </c>
      <c r="Y92" s="8">
        <v>107.56999969482419</v>
      </c>
      <c r="Z92" s="8">
        <v>119.12999725341788</v>
      </c>
      <c r="AA92" s="8">
        <v>126.2099990844726</v>
      </c>
    </row>
    <row r="93" spans="1:27">
      <c r="A93" s="77" t="s">
        <v>83</v>
      </c>
      <c r="B93" s="77"/>
      <c r="C93" s="70">
        <v>3362.8699984550476</v>
      </c>
      <c r="D93" s="70">
        <v>3993.0661983787536</v>
      </c>
      <c r="E93" s="70">
        <v>4648.7714863052352</v>
      </c>
      <c r="F93" s="70">
        <v>4948.9899264196765</v>
      </c>
      <c r="G93" s="70">
        <v>5070.0153160060199</v>
      </c>
      <c r="H93" s="70">
        <v>5191.3007465961064</v>
      </c>
      <c r="I93" s="70">
        <v>5312.8760863433827</v>
      </c>
      <c r="J93" s="70">
        <v>5434.6115360572803</v>
      </c>
      <c r="K93" s="70">
        <v>5556.4768863624558</v>
      </c>
      <c r="L93" s="70">
        <v>5678.5723266867053</v>
      </c>
      <c r="M93" s="70">
        <v>5801.1075861145009</v>
      </c>
      <c r="N93" s="70">
        <v>5924.0930853515611</v>
      </c>
      <c r="O93" s="70">
        <v>6055.6394043543633</v>
      </c>
      <c r="P93" s="70">
        <v>6201.8198950337664</v>
      </c>
      <c r="Q93" s="70">
        <v>6087.5898945378558</v>
      </c>
      <c r="R93" s="70">
        <v>6093.6998951482074</v>
      </c>
      <c r="S93" s="70">
        <v>6100.5698940800921</v>
      </c>
      <c r="T93" s="70">
        <v>6107.8298962163226</v>
      </c>
      <c r="U93" s="70">
        <v>5971.9998962926165</v>
      </c>
      <c r="V93" s="70">
        <v>5980.719895605971</v>
      </c>
      <c r="W93" s="70">
        <v>5990.2098953770892</v>
      </c>
      <c r="X93" s="70">
        <v>6000.3198959874408</v>
      </c>
      <c r="Y93" s="70">
        <v>6011.2798950719134</v>
      </c>
      <c r="Z93" s="70">
        <v>6022.8398926305072</v>
      </c>
      <c r="AA93" s="70">
        <v>5456.1698944615619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8150.8299937248212</v>
      </c>
      <c r="D98" s="8">
        <v>12480.839999675747</v>
      </c>
      <c r="E98" s="8">
        <v>14054.589984416958</v>
      </c>
      <c r="F98" s="8">
        <v>21670.799180015259</v>
      </c>
      <c r="G98" s="8">
        <v>21640.799180015369</v>
      </c>
      <c r="H98" s="8">
        <v>21840.799180015547</v>
      </c>
      <c r="I98" s="8">
        <v>21840.799180015707</v>
      </c>
      <c r="J98" s="8">
        <v>21775.469180092205</v>
      </c>
      <c r="K98" s="8">
        <v>21750.469180092452</v>
      </c>
      <c r="L98" s="8">
        <v>21750.469180092659</v>
      </c>
      <c r="M98" s="8">
        <v>21700.46918009299</v>
      </c>
      <c r="N98" s="8">
        <v>21700.469180093354</v>
      </c>
      <c r="O98" s="8">
        <v>21595.469180093802</v>
      </c>
      <c r="P98" s="8">
        <v>21595.469180094282</v>
      </c>
      <c r="Q98" s="8">
        <v>21530.469180094933</v>
      </c>
      <c r="R98" s="8">
        <v>21224.199180114727</v>
      </c>
      <c r="S98" s="8">
        <v>21174.199180115669</v>
      </c>
      <c r="T98" s="8">
        <v>20666.129172792578</v>
      </c>
      <c r="U98" s="8">
        <v>19966.129172794044</v>
      </c>
      <c r="V98" s="8">
        <v>19278.52917241463</v>
      </c>
      <c r="W98" s="8">
        <v>18178.529172417726</v>
      </c>
      <c r="X98" s="8">
        <v>17678.52912514138</v>
      </c>
      <c r="Y98" s="8">
        <v>17272.469250565984</v>
      </c>
      <c r="Z98" s="8">
        <v>10090.332330369805</v>
      </c>
      <c r="AA98" s="8">
        <v>9771.4514534170175</v>
      </c>
    </row>
    <row r="99" spans="1:27" collapsed="1">
      <c r="A99" s="16" t="s">
        <v>17</v>
      </c>
      <c r="B99" s="16" t="s">
        <v>188</v>
      </c>
      <c r="C99" s="8">
        <v>1560</v>
      </c>
      <c r="D99" s="8">
        <v>1560</v>
      </c>
      <c r="E99" s="8">
        <v>1560</v>
      </c>
      <c r="F99" s="8">
        <v>4466.7906299999995</v>
      </c>
      <c r="G99" s="8">
        <v>4466.7906299999995</v>
      </c>
      <c r="H99" s="8">
        <v>4466.7906299999995</v>
      </c>
      <c r="I99" s="8">
        <v>4466.7906299999995</v>
      </c>
      <c r="J99" s="8">
        <v>4619.4352899999994</v>
      </c>
      <c r="K99" s="8">
        <v>4619.4352899999994</v>
      </c>
      <c r="L99" s="8">
        <v>6617.4352899999994</v>
      </c>
      <c r="M99" s="8">
        <v>6617.4352899999994</v>
      </c>
      <c r="N99" s="8">
        <v>6617.4352899999994</v>
      </c>
      <c r="O99" s="8">
        <v>6617.4352899999994</v>
      </c>
      <c r="P99" s="8">
        <v>6617.4352899999994</v>
      </c>
      <c r="Q99" s="8">
        <v>6617.4352899999994</v>
      </c>
      <c r="R99" s="8">
        <v>6617.4352899999994</v>
      </c>
      <c r="S99" s="8">
        <v>6617.4352899999994</v>
      </c>
      <c r="T99" s="8">
        <v>6617.4352899999994</v>
      </c>
      <c r="U99" s="8">
        <v>6617.4352899999994</v>
      </c>
      <c r="V99" s="8">
        <v>6617.4352899999994</v>
      </c>
      <c r="W99" s="8">
        <v>6617.4352899999994</v>
      </c>
      <c r="X99" s="8">
        <v>6617.4352899999994</v>
      </c>
      <c r="Y99" s="8">
        <v>6617.4352899999994</v>
      </c>
      <c r="Z99" s="8">
        <v>6617.4352899999994</v>
      </c>
      <c r="AA99" s="8">
        <v>6617.4352899999994</v>
      </c>
    </row>
    <row r="100" spans="1:27">
      <c r="A100" s="16" t="s">
        <v>17</v>
      </c>
      <c r="B100" s="16" t="s">
        <v>94</v>
      </c>
      <c r="C100" s="8">
        <v>332.9399981498712</v>
      </c>
      <c r="D100" s="8">
        <v>383.48000478744416</v>
      </c>
      <c r="E100" s="8">
        <v>428.85999393463038</v>
      </c>
      <c r="F100" s="8">
        <v>483.47000503539931</v>
      </c>
      <c r="G100" s="8">
        <v>574.25999560952084</v>
      </c>
      <c r="H100" s="8">
        <v>684.0100084543202</v>
      </c>
      <c r="I100" s="8">
        <v>812.3899917602522</v>
      </c>
      <c r="J100" s="8">
        <v>958.88999605178594</v>
      </c>
      <c r="K100" s="8">
        <v>1114.5699944496118</v>
      </c>
      <c r="L100" s="8">
        <v>1287.9599905014013</v>
      </c>
      <c r="M100" s="8">
        <v>1491.449993133542</v>
      </c>
      <c r="N100" s="8">
        <v>1724.6999969482395</v>
      </c>
      <c r="O100" s="8">
        <v>1984.1500005722028</v>
      </c>
      <c r="P100" s="8">
        <v>2264.7499914169284</v>
      </c>
      <c r="Q100" s="8">
        <v>2584.7499790191605</v>
      </c>
      <c r="R100" s="8">
        <v>2929.1399784088089</v>
      </c>
      <c r="S100" s="8">
        <v>3299.7199687957727</v>
      </c>
      <c r="T100" s="8">
        <v>3691.4699611663782</v>
      </c>
      <c r="U100" s="8">
        <v>4125.1299667358353</v>
      </c>
      <c r="V100" s="8">
        <v>4583.8699550628562</v>
      </c>
      <c r="W100" s="8">
        <v>5079.9000854492069</v>
      </c>
      <c r="X100" s="8">
        <v>5604.2499542236255</v>
      </c>
      <c r="Y100" s="8">
        <v>6168.379936218239</v>
      </c>
      <c r="Z100" s="8">
        <v>6763.6701278686332</v>
      </c>
      <c r="AA100" s="8">
        <v>7093.5899124145362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2533.0999927520747</v>
      </c>
      <c r="D103" s="8">
        <v>3846.1199970245343</v>
      </c>
      <c r="E103" s="8">
        <v>3946.1199970245343</v>
      </c>
      <c r="F103" s="8">
        <v>4578.0083793741342</v>
      </c>
      <c r="G103" s="8">
        <v>4578.0083793741942</v>
      </c>
      <c r="H103" s="8">
        <v>4778.0083793742551</v>
      </c>
      <c r="I103" s="8">
        <v>4778.0083793743052</v>
      </c>
      <c r="J103" s="8">
        <v>4768.0083793743852</v>
      </c>
      <c r="K103" s="8">
        <v>4768.0083793744552</v>
      </c>
      <c r="L103" s="8">
        <v>4768.0083793745553</v>
      </c>
      <c r="M103" s="8">
        <v>4718.0083793746753</v>
      </c>
      <c r="N103" s="8">
        <v>4718.0083793748054</v>
      </c>
      <c r="O103" s="8">
        <v>4718.0083793749654</v>
      </c>
      <c r="P103" s="8">
        <v>4718.0083793751555</v>
      </c>
      <c r="Q103" s="8">
        <v>4653.0083793753856</v>
      </c>
      <c r="R103" s="8">
        <v>4653.0083793756648</v>
      </c>
      <c r="S103" s="8">
        <v>4653.008379376015</v>
      </c>
      <c r="T103" s="8">
        <v>4603.0083793764443</v>
      </c>
      <c r="U103" s="8">
        <v>4603.0083793770045</v>
      </c>
      <c r="V103" s="8">
        <v>4575.4083789962842</v>
      </c>
      <c r="W103" s="8">
        <v>4025.4083789974056</v>
      </c>
      <c r="X103" s="8">
        <v>3925.4083732702857</v>
      </c>
      <c r="Y103" s="8">
        <v>3825.0883703599511</v>
      </c>
      <c r="Z103" s="8">
        <v>3393.1999969482413</v>
      </c>
      <c r="AA103" s="8">
        <v>3393.1999969482413</v>
      </c>
    </row>
    <row r="104" spans="1:27">
      <c r="A104" s="16" t="s">
        <v>23</v>
      </c>
      <c r="B104" s="16" t="s">
        <v>188</v>
      </c>
      <c r="C104" s="8">
        <v>840</v>
      </c>
      <c r="D104" s="8">
        <v>840</v>
      </c>
      <c r="E104" s="8">
        <v>840</v>
      </c>
      <c r="F104" s="8">
        <v>3746.79063</v>
      </c>
      <c r="G104" s="8">
        <v>3746.79063</v>
      </c>
      <c r="H104" s="8">
        <v>3746.79063</v>
      </c>
      <c r="I104" s="8">
        <v>3746.79063</v>
      </c>
      <c r="J104" s="8">
        <v>3899.4352899999999</v>
      </c>
      <c r="K104" s="8">
        <v>3899.4352899999999</v>
      </c>
      <c r="L104" s="8">
        <v>3899.4352899999999</v>
      </c>
      <c r="M104" s="8">
        <v>3899.4352899999999</v>
      </c>
      <c r="N104" s="8">
        <v>3899.4352899999999</v>
      </c>
      <c r="O104" s="8">
        <v>3899.4352899999999</v>
      </c>
      <c r="P104" s="8">
        <v>3899.4352899999999</v>
      </c>
      <c r="Q104" s="8">
        <v>3899.4352899999999</v>
      </c>
      <c r="R104" s="8">
        <v>3899.4352899999999</v>
      </c>
      <c r="S104" s="8">
        <v>3899.4352899999999</v>
      </c>
      <c r="T104" s="8">
        <v>3899.4352899999999</v>
      </c>
      <c r="U104" s="8">
        <v>3899.4352899999999</v>
      </c>
      <c r="V104" s="8">
        <v>3899.4352899999999</v>
      </c>
      <c r="W104" s="8">
        <v>3899.4352899999999</v>
      </c>
      <c r="X104" s="8">
        <v>3899.4352899999999</v>
      </c>
      <c r="Y104" s="8">
        <v>3899.4352899999999</v>
      </c>
      <c r="Z104" s="8">
        <v>3899.4352899999999</v>
      </c>
      <c r="AA104" s="8">
        <v>3899.4352899999999</v>
      </c>
    </row>
    <row r="105" spans="1:27">
      <c r="A105" s="16" t="s">
        <v>23</v>
      </c>
      <c r="B105" s="16" t="s">
        <v>94</v>
      </c>
      <c r="C105" s="8">
        <v>132.64999389648401</v>
      </c>
      <c r="D105" s="8">
        <v>149.55000305175699</v>
      </c>
      <c r="E105" s="8">
        <v>164.03999328613199</v>
      </c>
      <c r="F105" s="8">
        <v>181.38000488281199</v>
      </c>
      <c r="G105" s="8">
        <v>210.8500003814697</v>
      </c>
      <c r="H105" s="8">
        <v>246.63000488281199</v>
      </c>
      <c r="I105" s="8">
        <v>288.01999664306601</v>
      </c>
      <c r="J105" s="8">
        <v>335.81000518798805</v>
      </c>
      <c r="K105" s="8">
        <v>382.44999694824099</v>
      </c>
      <c r="L105" s="8">
        <v>435.40998840331895</v>
      </c>
      <c r="M105" s="8">
        <v>499.44999694824094</v>
      </c>
      <c r="N105" s="8">
        <v>577.33999633788994</v>
      </c>
      <c r="O105" s="8">
        <v>663.69000244140602</v>
      </c>
      <c r="P105" s="8">
        <v>758.32998657226494</v>
      </c>
      <c r="Q105" s="8">
        <v>863.81997680663903</v>
      </c>
      <c r="R105" s="8">
        <v>977.97998046874909</v>
      </c>
      <c r="S105" s="8">
        <v>1100.1599731445299</v>
      </c>
      <c r="T105" s="8">
        <v>1230.459991455077</v>
      </c>
      <c r="U105" s="8">
        <v>1373.5499877929681</v>
      </c>
      <c r="V105" s="8">
        <v>1525.949951171867</v>
      </c>
      <c r="W105" s="8">
        <v>1688.980041503901</v>
      </c>
      <c r="X105" s="8">
        <v>1863.0299682617128</v>
      </c>
      <c r="Y105" s="8">
        <v>2049.049987792961</v>
      </c>
      <c r="Z105" s="8">
        <v>2246.6300048828052</v>
      </c>
      <c r="AA105" s="8">
        <v>2355.6399536132758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2416.8600006103511</v>
      </c>
      <c r="D108" s="8">
        <v>3106.8600006103511</v>
      </c>
      <c r="E108" s="8">
        <v>3506.8600006103511</v>
      </c>
      <c r="F108" s="8">
        <v>4568.3768626393512</v>
      </c>
      <c r="G108" s="8">
        <v>4568.3768626393612</v>
      </c>
      <c r="H108" s="8">
        <v>4568.3768626394212</v>
      </c>
      <c r="I108" s="8">
        <v>4568.3768626394813</v>
      </c>
      <c r="J108" s="8">
        <v>4568.3768626395513</v>
      </c>
      <c r="K108" s="8">
        <v>4568.3768626396313</v>
      </c>
      <c r="L108" s="8">
        <v>4568.3768626397114</v>
      </c>
      <c r="M108" s="8">
        <v>4568.3768626398014</v>
      </c>
      <c r="N108" s="8">
        <v>4568.3768626399215</v>
      </c>
      <c r="O108" s="8">
        <v>4468.3768626400315</v>
      </c>
      <c r="P108" s="8">
        <v>4468.3768626402107</v>
      </c>
      <c r="Q108" s="8">
        <v>4468.3768626403808</v>
      </c>
      <c r="R108" s="8">
        <v>4468.3768626406209</v>
      </c>
      <c r="S108" s="8">
        <v>4418.376862640911</v>
      </c>
      <c r="T108" s="8">
        <v>4418.3768626412511</v>
      </c>
      <c r="U108" s="8">
        <v>4218.3768626417213</v>
      </c>
      <c r="V108" s="8">
        <v>3668.3768626423512</v>
      </c>
      <c r="W108" s="8">
        <v>3668.3768626433512</v>
      </c>
      <c r="X108" s="8">
        <v>3368.376826891471</v>
      </c>
      <c r="Y108" s="8">
        <v>3113.4369585008753</v>
      </c>
      <c r="Z108" s="8">
        <v>2416.9923531054046</v>
      </c>
      <c r="AA108" s="8">
        <v>2620.994380169665</v>
      </c>
    </row>
    <row r="109" spans="1:27">
      <c r="A109" s="16" t="s">
        <v>24</v>
      </c>
      <c r="B109" s="16" t="s">
        <v>188</v>
      </c>
      <c r="C109" s="8">
        <v>720</v>
      </c>
      <c r="D109" s="8">
        <v>720</v>
      </c>
      <c r="E109" s="8">
        <v>720</v>
      </c>
      <c r="F109" s="8">
        <v>720</v>
      </c>
      <c r="G109" s="8">
        <v>720</v>
      </c>
      <c r="H109" s="8">
        <v>720</v>
      </c>
      <c r="I109" s="8">
        <v>720</v>
      </c>
      <c r="J109" s="8">
        <v>720</v>
      </c>
      <c r="K109" s="8">
        <v>720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4</v>
      </c>
      <c r="B110" s="16" t="s">
        <v>94</v>
      </c>
      <c r="C110" s="8">
        <v>51.830001831054602</v>
      </c>
      <c r="D110" s="8">
        <v>64.260002136230398</v>
      </c>
      <c r="E110" s="8">
        <v>76.199996948242102</v>
      </c>
      <c r="F110" s="8">
        <v>90.879997253417898</v>
      </c>
      <c r="G110" s="8">
        <v>112.699996948242</v>
      </c>
      <c r="H110" s="8">
        <v>140.22999954223539</v>
      </c>
      <c r="I110" s="8">
        <v>171.669998168945</v>
      </c>
      <c r="J110" s="8">
        <v>208.29000091552709</v>
      </c>
      <c r="K110" s="8">
        <v>249.40999603271391</v>
      </c>
      <c r="L110" s="8">
        <v>295.69000244140602</v>
      </c>
      <c r="M110" s="8">
        <v>348.77999877929597</v>
      </c>
      <c r="N110" s="8">
        <v>407.19999694824196</v>
      </c>
      <c r="O110" s="8">
        <v>471.63999938964798</v>
      </c>
      <c r="P110" s="8">
        <v>541.99000549316304</v>
      </c>
      <c r="Q110" s="8">
        <v>622.47998046874898</v>
      </c>
      <c r="R110" s="8">
        <v>711.02999877929597</v>
      </c>
      <c r="S110" s="8">
        <v>804.72000122070301</v>
      </c>
      <c r="T110" s="8">
        <v>904.61999511718705</v>
      </c>
      <c r="U110" s="8">
        <v>1014.769989013671</v>
      </c>
      <c r="V110" s="8">
        <v>1132.369995117187</v>
      </c>
      <c r="W110" s="8">
        <v>1260.209991455077</v>
      </c>
      <c r="X110" s="8">
        <v>1395.140014648437</v>
      </c>
      <c r="Y110" s="8">
        <v>1539.5700073242101</v>
      </c>
      <c r="Z110" s="8">
        <v>1693.180053710932</v>
      </c>
      <c r="AA110" s="8">
        <v>1779.43994140624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2049.8000011444078</v>
      </c>
      <c r="D113" s="8">
        <v>3753.7900028228746</v>
      </c>
      <c r="E113" s="8">
        <v>4827.5399875640851</v>
      </c>
      <c r="F113" s="8">
        <v>10274.209987564085</v>
      </c>
      <c r="G113" s="8">
        <v>10274.209987564085</v>
      </c>
      <c r="H113" s="8">
        <v>10274.209987564085</v>
      </c>
      <c r="I113" s="8">
        <v>10274.209987564085</v>
      </c>
      <c r="J113" s="8">
        <v>10218.879987640379</v>
      </c>
      <c r="K113" s="8">
        <v>10218.879987640379</v>
      </c>
      <c r="L113" s="8">
        <v>10218.879987640379</v>
      </c>
      <c r="M113" s="8">
        <v>10218.879987640379</v>
      </c>
      <c r="N113" s="8">
        <v>10218.879987640379</v>
      </c>
      <c r="O113" s="8">
        <v>10213.879987640379</v>
      </c>
      <c r="P113" s="8">
        <v>10213.879987640379</v>
      </c>
      <c r="Q113" s="8">
        <v>10213.879987640379</v>
      </c>
      <c r="R113" s="8">
        <v>9913.8799876403791</v>
      </c>
      <c r="S113" s="8">
        <v>9913.8799876403791</v>
      </c>
      <c r="T113" s="8">
        <v>9713.8099803161604</v>
      </c>
      <c r="U113" s="8">
        <v>9513.8099803161604</v>
      </c>
      <c r="V113" s="8">
        <v>9413.8099803161604</v>
      </c>
      <c r="W113" s="8">
        <v>8923.8099803161604</v>
      </c>
      <c r="X113" s="8">
        <v>8823.8099803161604</v>
      </c>
      <c r="Y113" s="8">
        <v>8823.8099803161604</v>
      </c>
      <c r="Z113" s="8">
        <v>3357.1399803161603</v>
      </c>
      <c r="AA113" s="8">
        <v>2757.1399803161603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60.930000305175703</v>
      </c>
      <c r="D115" s="8">
        <v>76.900001525878906</v>
      </c>
      <c r="E115" s="8">
        <v>93.220001220703097</v>
      </c>
      <c r="F115" s="8">
        <v>112.51000213623</v>
      </c>
      <c r="G115" s="8">
        <v>138.88000011444009</v>
      </c>
      <c r="H115" s="8">
        <v>170.64000511169419</v>
      </c>
      <c r="I115" s="8">
        <v>209.22999572753901</v>
      </c>
      <c r="J115" s="8">
        <v>253.23999023437409</v>
      </c>
      <c r="K115" s="8">
        <v>301.63000488281102</v>
      </c>
      <c r="L115" s="8">
        <v>355.16000366210903</v>
      </c>
      <c r="M115" s="8">
        <v>417.86999511718699</v>
      </c>
      <c r="N115" s="8">
        <v>488.97000122070199</v>
      </c>
      <c r="O115" s="8">
        <v>568.89999389648403</v>
      </c>
      <c r="P115" s="8">
        <v>654.82000732421807</v>
      </c>
      <c r="Q115" s="8">
        <v>753.49002075195199</v>
      </c>
      <c r="R115" s="8">
        <v>858.61999511718591</v>
      </c>
      <c r="S115" s="8">
        <v>973.42999267577989</v>
      </c>
      <c r="T115" s="8">
        <v>1093.9699707031241</v>
      </c>
      <c r="U115" s="8">
        <v>1228.3399963378899</v>
      </c>
      <c r="V115" s="8">
        <v>1369.529998779296</v>
      </c>
      <c r="W115" s="8">
        <v>1522.9600524902289</v>
      </c>
      <c r="X115" s="8">
        <v>1684.669982910156</v>
      </c>
      <c r="Y115" s="8">
        <v>1860.109924316401</v>
      </c>
      <c r="Z115" s="8">
        <v>2044.1300659179628</v>
      </c>
      <c r="AA115" s="8">
        <v>2146.0200195312473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1151.0699992179871</v>
      </c>
      <c r="D118" s="8">
        <v>1774.0699992179871</v>
      </c>
      <c r="E118" s="8">
        <v>1774.0699992179871</v>
      </c>
      <c r="F118" s="8">
        <v>2250.2039504376871</v>
      </c>
      <c r="G118" s="8">
        <v>2220.2039504377271</v>
      </c>
      <c r="H118" s="8">
        <v>2220.2039504377872</v>
      </c>
      <c r="I118" s="8">
        <v>2220.2039504378372</v>
      </c>
      <c r="J118" s="8">
        <v>2220.2039504378872</v>
      </c>
      <c r="K118" s="8">
        <v>2195.2039504379873</v>
      </c>
      <c r="L118" s="8">
        <v>2195.2039504380173</v>
      </c>
      <c r="M118" s="8">
        <v>2195.2039504381369</v>
      </c>
      <c r="N118" s="8">
        <v>2195.2039504382469</v>
      </c>
      <c r="O118" s="8">
        <v>2195.203950438427</v>
      </c>
      <c r="P118" s="8">
        <v>2195.203950438537</v>
      </c>
      <c r="Q118" s="8">
        <v>2195.2039504387872</v>
      </c>
      <c r="R118" s="8">
        <v>2188.9339504580607</v>
      </c>
      <c r="S118" s="8">
        <v>2188.9339504583604</v>
      </c>
      <c r="T118" s="8">
        <v>1930.9339504587206</v>
      </c>
      <c r="U118" s="8">
        <v>1630.9339504591605</v>
      </c>
      <c r="V118" s="8">
        <v>1620.9339504598306</v>
      </c>
      <c r="W118" s="8">
        <v>1560.9339504608106</v>
      </c>
      <c r="X118" s="8">
        <v>1560.9339446634606</v>
      </c>
      <c r="Y118" s="8">
        <v>1510.133941389</v>
      </c>
      <c r="Z118" s="8">
        <v>923</v>
      </c>
      <c r="AA118" s="8">
        <v>1000.11709598295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83.010002136230398</v>
      </c>
      <c r="D120" s="8">
        <v>86.919998168945298</v>
      </c>
      <c r="E120" s="8">
        <v>88.190002441406193</v>
      </c>
      <c r="F120" s="8">
        <v>89.860000610351506</v>
      </c>
      <c r="G120" s="8">
        <v>101.64999842643738</v>
      </c>
      <c r="H120" s="8">
        <v>114.72999858856113</v>
      </c>
      <c r="I120" s="8">
        <v>129.80000114440818</v>
      </c>
      <c r="J120" s="8">
        <v>145.8299999237052</v>
      </c>
      <c r="K120" s="8">
        <v>163.1799964904784</v>
      </c>
      <c r="L120" s="8">
        <v>181.38999557495049</v>
      </c>
      <c r="M120" s="8">
        <v>202.19000244140599</v>
      </c>
      <c r="N120" s="8">
        <v>224.73000335693291</v>
      </c>
      <c r="O120" s="8">
        <v>249.77000427246</v>
      </c>
      <c r="P120" s="8">
        <v>275.49999237060513</v>
      </c>
      <c r="Q120" s="8">
        <v>305.08000183105401</v>
      </c>
      <c r="R120" s="8">
        <v>335.52000427246003</v>
      </c>
      <c r="S120" s="8">
        <v>368.55000305175702</v>
      </c>
      <c r="T120" s="8">
        <v>402.30000305175702</v>
      </c>
      <c r="U120" s="8">
        <v>440.17999267578</v>
      </c>
      <c r="V120" s="8">
        <v>479.01000976562398</v>
      </c>
      <c r="W120" s="8">
        <v>521.25</v>
      </c>
      <c r="X120" s="8">
        <v>564.79998779296807</v>
      </c>
      <c r="Y120" s="8">
        <v>612.08001708984307</v>
      </c>
      <c r="Z120" s="8">
        <v>660.60000610351494</v>
      </c>
      <c r="AA120" s="8">
        <v>686.27999877929597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4.5199999809265101</v>
      </c>
      <c r="D125" s="8">
        <v>5.8499999046325604</v>
      </c>
      <c r="E125" s="8">
        <v>7.21000003814697</v>
      </c>
      <c r="F125" s="8">
        <v>8.8400001525878906</v>
      </c>
      <c r="G125" s="8">
        <v>10.179999738931654</v>
      </c>
      <c r="H125" s="8">
        <v>11.78000032901755</v>
      </c>
      <c r="I125" s="8">
        <v>13.670000076293899</v>
      </c>
      <c r="J125" s="8">
        <v>15.71999979019156</v>
      </c>
      <c r="K125" s="8">
        <v>17.900000095367432</v>
      </c>
      <c r="L125" s="8">
        <v>20.310000419616699</v>
      </c>
      <c r="M125" s="8">
        <v>23.15999984741206</v>
      </c>
      <c r="N125" s="8">
        <v>26.459999084472571</v>
      </c>
      <c r="O125" s="8">
        <v>30.150000572204497</v>
      </c>
      <c r="P125" s="8">
        <v>34.109999656677104</v>
      </c>
      <c r="Q125" s="8">
        <v>39.879999160766602</v>
      </c>
      <c r="R125" s="8">
        <v>45.9899997711181</v>
      </c>
      <c r="S125" s="8">
        <v>52.859998703002802</v>
      </c>
      <c r="T125" s="8">
        <v>60.120000839233398</v>
      </c>
      <c r="U125" s="8">
        <v>68.290000915527202</v>
      </c>
      <c r="V125" s="8">
        <v>77.010000228881808</v>
      </c>
      <c r="W125" s="8">
        <v>86.499999999999901</v>
      </c>
      <c r="X125" s="8">
        <v>96.610000610351506</v>
      </c>
      <c r="Y125" s="8">
        <v>107.56999969482419</v>
      </c>
      <c r="Z125" s="8">
        <v>119.12999725341788</v>
      </c>
      <c r="AA125" s="8">
        <v>126.2099990844726</v>
      </c>
    </row>
  </sheetData>
  <sheetProtection algorithmName="SHA-512" hashValue="+hA7C7GSdtvI6Yz81zNJi570vACh005j+YiLDj8U2lGiykd51gePgBYvs+Eomv/EnEaEI9UYcJTWJlBE8xs98g==" saltValue="iI1QFYNVONBYYF2noeQh4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4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8" t="s">
        <v>22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>
      <c r="A2" s="6" t="s">
        <v>214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513.99700164794797</v>
      </c>
      <c r="F8" s="8">
        <v>663.99700164794797</v>
      </c>
      <c r="G8" s="8">
        <v>963.99700164794797</v>
      </c>
      <c r="H8" s="8">
        <v>963.99700164794797</v>
      </c>
      <c r="I8" s="8">
        <v>963.99700164794797</v>
      </c>
      <c r="J8" s="8">
        <v>963.99700164794797</v>
      </c>
      <c r="K8" s="8">
        <v>963.99700164794797</v>
      </c>
      <c r="L8" s="8">
        <v>963.99700164794797</v>
      </c>
      <c r="M8" s="8">
        <v>963.99700164794797</v>
      </c>
      <c r="N8" s="8">
        <v>963.99700164794797</v>
      </c>
      <c r="O8" s="8">
        <v>963.99700164794797</v>
      </c>
      <c r="P8" s="8">
        <v>963.99700164794797</v>
      </c>
      <c r="Q8" s="8">
        <v>963.99700164794797</v>
      </c>
      <c r="R8" s="8">
        <v>963.99700164794797</v>
      </c>
      <c r="S8" s="8">
        <v>963.99700164794797</v>
      </c>
      <c r="T8" s="8">
        <v>963.99700164794797</v>
      </c>
      <c r="U8" s="8">
        <v>820.99713244106795</v>
      </c>
      <c r="V8" s="8">
        <v>692.99713251730793</v>
      </c>
      <c r="W8" s="8">
        <v>692.99713252789797</v>
      </c>
      <c r="X8" s="8">
        <v>692.99713254411802</v>
      </c>
      <c r="Y8" s="8">
        <v>1706.994441647948</v>
      </c>
      <c r="Z8" s="8">
        <v>1882.5146001220701</v>
      </c>
      <c r="AA8" s="8">
        <v>2549.9067001220701</v>
      </c>
      <c r="AB8" s="8">
        <v>2549.9067001220701</v>
      </c>
      <c r="AC8" s="8">
        <v>2417.3096999999998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001525878</v>
      </c>
      <c r="P9" s="8">
        <v>684.900001525878</v>
      </c>
      <c r="Q9" s="8">
        <v>684.900001525878</v>
      </c>
      <c r="R9" s="8">
        <v>684.900001525878</v>
      </c>
      <c r="S9" s="8">
        <v>684.900001525878</v>
      </c>
      <c r="T9" s="8">
        <v>684.900001525878</v>
      </c>
      <c r="U9" s="8">
        <v>684.900001525878</v>
      </c>
      <c r="V9" s="8">
        <v>684.900001525878</v>
      </c>
      <c r="W9" s="8">
        <v>642.400001525878</v>
      </c>
      <c r="X9" s="8">
        <v>642.400001525878</v>
      </c>
      <c r="Y9" s="8">
        <v>642.400001525878</v>
      </c>
      <c r="Z9" s="8">
        <v>642.400001525878</v>
      </c>
      <c r="AA9" s="8">
        <v>183.5</v>
      </c>
      <c r="AB9" s="8">
        <v>26</v>
      </c>
      <c r="AC9" s="8">
        <v>0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</v>
      </c>
      <c r="M10" s="8">
        <v>14</v>
      </c>
      <c r="N10" s="8">
        <v>14</v>
      </c>
      <c r="O10" s="8">
        <v>14</v>
      </c>
      <c r="P10" s="8">
        <v>14</v>
      </c>
      <c r="Q10" s="8">
        <v>14</v>
      </c>
      <c r="R10" s="8">
        <v>14</v>
      </c>
      <c r="S10" s="8">
        <v>14</v>
      </c>
      <c r="T10" s="8">
        <v>14</v>
      </c>
      <c r="U10" s="8">
        <v>14</v>
      </c>
      <c r="V10" s="8">
        <v>1.2797186E-4</v>
      </c>
      <c r="W10" s="8">
        <v>1.2798884999999999E-4</v>
      </c>
      <c r="X10" s="8">
        <v>1.2799938999999999E-4</v>
      </c>
      <c r="Y10" s="8">
        <v>1.2801522E-4</v>
      </c>
      <c r="Z10" s="8">
        <v>1.2805105E-4</v>
      </c>
      <c r="AA10" s="8">
        <v>3.9234666999999999E-4</v>
      </c>
      <c r="AB10" s="8">
        <v>3.9235866000000001E-4</v>
      </c>
      <c r="AC10" s="8">
        <v>3.9236412999999999E-4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99</v>
      </c>
      <c r="F11" s="8">
        <v>99</v>
      </c>
      <c r="G11" s="8">
        <v>99</v>
      </c>
      <c r="H11" s="8">
        <v>699</v>
      </c>
      <c r="I11" s="8">
        <v>699</v>
      </c>
      <c r="J11" s="8">
        <v>699</v>
      </c>
      <c r="K11" s="8">
        <v>699</v>
      </c>
      <c r="L11" s="8">
        <v>699</v>
      </c>
      <c r="M11" s="8">
        <v>699</v>
      </c>
      <c r="N11" s="8">
        <v>699</v>
      </c>
      <c r="O11" s="8">
        <v>699</v>
      </c>
      <c r="P11" s="8">
        <v>699</v>
      </c>
      <c r="Q11" s="8">
        <v>699</v>
      </c>
      <c r="R11" s="8">
        <v>699</v>
      </c>
      <c r="S11" s="8">
        <v>699</v>
      </c>
      <c r="T11" s="8">
        <v>699</v>
      </c>
      <c r="U11" s="8">
        <v>699</v>
      </c>
      <c r="V11" s="8">
        <v>1969.8280999999999</v>
      </c>
      <c r="W11" s="8">
        <v>1969.8280999999999</v>
      </c>
      <c r="X11" s="8">
        <v>1969.8280999999999</v>
      </c>
      <c r="Y11" s="8">
        <v>2029.3094000000001</v>
      </c>
      <c r="Z11" s="8">
        <v>2279.2446</v>
      </c>
      <c r="AA11" s="8">
        <v>2279.2446</v>
      </c>
      <c r="AB11" s="8">
        <v>2279.2446</v>
      </c>
      <c r="AC11" s="8">
        <v>2279.2446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506.43000411987208</v>
      </c>
      <c r="F12" s="8">
        <v>506.43000411987208</v>
      </c>
      <c r="G12" s="8">
        <v>704.83000564575013</v>
      </c>
      <c r="H12" s="8">
        <v>985.83000564575013</v>
      </c>
      <c r="I12" s="8">
        <v>985.83000564575013</v>
      </c>
      <c r="J12" s="8">
        <v>985.83000564575013</v>
      </c>
      <c r="K12" s="8">
        <v>985.83000564575013</v>
      </c>
      <c r="L12" s="8">
        <v>985.83000564575013</v>
      </c>
      <c r="M12" s="8">
        <v>985.83000564575013</v>
      </c>
      <c r="N12" s="8">
        <v>985.83000564575013</v>
      </c>
      <c r="O12" s="8">
        <v>985.83000564575013</v>
      </c>
      <c r="P12" s="8">
        <v>985.83000564575013</v>
      </c>
      <c r="Q12" s="8">
        <v>985.83000564575013</v>
      </c>
      <c r="R12" s="8">
        <v>985.83000564575013</v>
      </c>
      <c r="S12" s="8">
        <v>985.83000564575013</v>
      </c>
      <c r="T12" s="8">
        <v>985.83000564575013</v>
      </c>
      <c r="U12" s="8">
        <v>985.83000564575013</v>
      </c>
      <c r="V12" s="8">
        <v>985.83000564575013</v>
      </c>
      <c r="W12" s="8">
        <v>985.83000564575013</v>
      </c>
      <c r="X12" s="8">
        <v>985.83000564575013</v>
      </c>
      <c r="Y12" s="8">
        <v>985.83000564575013</v>
      </c>
      <c r="Z12" s="8">
        <v>985.83000564575013</v>
      </c>
      <c r="AA12" s="8">
        <v>985.83000564575013</v>
      </c>
      <c r="AB12" s="8">
        <v>885.14700457763502</v>
      </c>
      <c r="AC12" s="8">
        <v>885.14700457763502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1314.5579986572259</v>
      </c>
      <c r="F13" s="8">
        <v>1804.1580047607408</v>
      </c>
      <c r="G13" s="8">
        <v>1804.1580047607408</v>
      </c>
      <c r="H13" s="8">
        <v>1804.1580047607408</v>
      </c>
      <c r="I13" s="8">
        <v>1804.1580047607408</v>
      </c>
      <c r="J13" s="8">
        <v>1804.1580047607408</v>
      </c>
      <c r="K13" s="8">
        <v>1804.1580047607408</v>
      </c>
      <c r="L13" s="8">
        <v>1804.1580047607408</v>
      </c>
      <c r="M13" s="8">
        <v>1804.1580047607408</v>
      </c>
      <c r="N13" s="8">
        <v>1804.1580047607408</v>
      </c>
      <c r="O13" s="8">
        <v>1683.1580047607408</v>
      </c>
      <c r="P13" s="8">
        <v>1683.1580047607408</v>
      </c>
      <c r="Q13" s="8">
        <v>1683.1580047607408</v>
      </c>
      <c r="R13" s="8">
        <v>1683.1580047607408</v>
      </c>
      <c r="S13" s="8">
        <v>1683.1580047607408</v>
      </c>
      <c r="T13" s="8">
        <v>1683.1580047607408</v>
      </c>
      <c r="U13" s="8">
        <v>1683.1580047607408</v>
      </c>
      <c r="V13" s="8">
        <v>1658.1581559833608</v>
      </c>
      <c r="W13" s="8">
        <v>1555.1981569122988</v>
      </c>
      <c r="X13" s="8">
        <v>1523.0941569810661</v>
      </c>
      <c r="Y13" s="8">
        <v>2184.5169054931634</v>
      </c>
      <c r="Z13" s="8">
        <v>2184.7848054931633</v>
      </c>
      <c r="AA13" s="8">
        <v>3060.4898054931637</v>
      </c>
      <c r="AB13" s="8">
        <v>3868.1007061035152</v>
      </c>
      <c r="AC13" s="8">
        <v>3868.1007061035152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8">
        <v>0</v>
      </c>
      <c r="AC14" s="8">
        <v>0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166</v>
      </c>
      <c r="F15" s="8">
        <v>166</v>
      </c>
      <c r="G15" s="8">
        <v>166</v>
      </c>
      <c r="H15" s="8">
        <v>166</v>
      </c>
      <c r="I15" s="8">
        <v>166</v>
      </c>
      <c r="J15" s="8">
        <v>166</v>
      </c>
      <c r="K15" s="8">
        <v>166</v>
      </c>
      <c r="L15" s="8">
        <v>166</v>
      </c>
      <c r="M15" s="8">
        <v>166</v>
      </c>
      <c r="N15" s="8">
        <v>166</v>
      </c>
      <c r="O15" s="8">
        <v>166</v>
      </c>
      <c r="P15" s="8">
        <v>166</v>
      </c>
      <c r="Q15" s="8">
        <v>166</v>
      </c>
      <c r="R15" s="8">
        <v>166</v>
      </c>
      <c r="S15" s="8">
        <v>166</v>
      </c>
      <c r="T15" s="8">
        <v>166</v>
      </c>
      <c r="U15" s="8">
        <v>166</v>
      </c>
      <c r="V15" s="8">
        <v>166</v>
      </c>
      <c r="W15" s="8">
        <v>166</v>
      </c>
      <c r="X15" s="8">
        <v>166</v>
      </c>
      <c r="Y15" s="8">
        <v>110</v>
      </c>
      <c r="Z15" s="8">
        <v>110</v>
      </c>
      <c r="AA15" s="8">
        <v>110.00010482624</v>
      </c>
      <c r="AB15" s="8">
        <v>110.00014061916001</v>
      </c>
      <c r="AC15" s="8">
        <v>110.00014063039001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555</v>
      </c>
      <c r="F16" s="8">
        <v>555</v>
      </c>
      <c r="G16" s="8">
        <v>555</v>
      </c>
      <c r="H16" s="8">
        <v>6260.9260000000004</v>
      </c>
      <c r="I16" s="8">
        <v>6260.9260000000004</v>
      </c>
      <c r="J16" s="8">
        <v>6260.9260000000004</v>
      </c>
      <c r="K16" s="8">
        <v>6260.9260000000004</v>
      </c>
      <c r="L16" s="8">
        <v>6260.9260000000004</v>
      </c>
      <c r="M16" s="8">
        <v>6260.9260000000004</v>
      </c>
      <c r="N16" s="8">
        <v>6260.9260000000004</v>
      </c>
      <c r="O16" s="8">
        <v>6260.9260000000004</v>
      </c>
      <c r="P16" s="8">
        <v>6260.9260000000004</v>
      </c>
      <c r="Q16" s="8">
        <v>6260.9260000000004</v>
      </c>
      <c r="R16" s="8">
        <v>6260.9260000000004</v>
      </c>
      <c r="S16" s="8">
        <v>6260.9260000000004</v>
      </c>
      <c r="T16" s="8">
        <v>6260.9260000000004</v>
      </c>
      <c r="U16" s="8">
        <v>6260.9260000000004</v>
      </c>
      <c r="V16" s="8">
        <v>6240.9260000000004</v>
      </c>
      <c r="W16" s="8">
        <v>6240.9260000000004</v>
      </c>
      <c r="X16" s="8">
        <v>6240.9260000000004</v>
      </c>
      <c r="Y16" s="8">
        <v>6240.9260000000004</v>
      </c>
      <c r="Z16" s="8">
        <v>6240.9260000000004</v>
      </c>
      <c r="AA16" s="8">
        <v>6240.9260000000004</v>
      </c>
      <c r="AB16" s="8">
        <v>6240.9260000000004</v>
      </c>
      <c r="AC16" s="8">
        <v>6240.9260000000004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902.09500122070153</v>
      </c>
      <c r="F17" s="8">
        <v>1602.0950012207015</v>
      </c>
      <c r="G17" s="8">
        <v>1602.0950012207015</v>
      </c>
      <c r="H17" s="8">
        <v>1602.0950012207015</v>
      </c>
      <c r="I17" s="8">
        <v>1602.0950012207015</v>
      </c>
      <c r="J17" s="8">
        <v>1602.0950012207015</v>
      </c>
      <c r="K17" s="8">
        <v>1602.0950012207015</v>
      </c>
      <c r="L17" s="8">
        <v>1602.0950012207015</v>
      </c>
      <c r="M17" s="8">
        <v>1602.0950012207015</v>
      </c>
      <c r="N17" s="8">
        <v>1602.0950012207015</v>
      </c>
      <c r="O17" s="8">
        <v>1602.0950012207015</v>
      </c>
      <c r="P17" s="8">
        <v>1602.0950012207015</v>
      </c>
      <c r="Q17" s="8">
        <v>1602.0950012207015</v>
      </c>
      <c r="R17" s="8">
        <v>1602.0950012207015</v>
      </c>
      <c r="S17" s="8">
        <v>1602.0950012207015</v>
      </c>
      <c r="T17" s="8">
        <v>1602.0950012207015</v>
      </c>
      <c r="U17" s="8">
        <v>1500.0699996948235</v>
      </c>
      <c r="V17" s="8">
        <v>1500.0699996948235</v>
      </c>
      <c r="W17" s="8">
        <v>1500.0699996948235</v>
      </c>
      <c r="X17" s="8">
        <v>1463.9899978637688</v>
      </c>
      <c r="Y17" s="8">
        <v>1463.9901167734929</v>
      </c>
      <c r="Z17" s="8">
        <v>1463.9903189474987</v>
      </c>
      <c r="AA17" s="8">
        <v>1413.990319319129</v>
      </c>
      <c r="AB17" s="8">
        <v>1210.950318456712</v>
      </c>
      <c r="AC17" s="8">
        <v>1141.2003184696421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53</v>
      </c>
      <c r="F18" s="8">
        <v>53</v>
      </c>
      <c r="G18" s="8">
        <v>53</v>
      </c>
      <c r="H18" s="8">
        <v>53</v>
      </c>
      <c r="I18" s="8">
        <v>53</v>
      </c>
      <c r="J18" s="8">
        <v>53</v>
      </c>
      <c r="K18" s="8">
        <v>53</v>
      </c>
      <c r="L18" s="8">
        <v>53</v>
      </c>
      <c r="M18" s="8">
        <v>53</v>
      </c>
      <c r="N18" s="8">
        <v>53</v>
      </c>
      <c r="O18" s="8">
        <v>53</v>
      </c>
      <c r="P18" s="8">
        <v>53</v>
      </c>
      <c r="Q18" s="8">
        <v>53</v>
      </c>
      <c r="R18" s="8">
        <v>53</v>
      </c>
      <c r="S18" s="8">
        <v>53</v>
      </c>
      <c r="T18" s="8">
        <v>53</v>
      </c>
      <c r="U18" s="8">
        <v>53</v>
      </c>
      <c r="V18" s="8">
        <v>0</v>
      </c>
      <c r="W18" s="8">
        <v>0</v>
      </c>
      <c r="X18" s="8">
        <v>0</v>
      </c>
      <c r="Y18" s="8">
        <v>2.0856685E-4</v>
      </c>
      <c r="Z18" s="8">
        <v>2.0860962E-4</v>
      </c>
      <c r="AA18" s="8">
        <v>2.0865002999999999E-4</v>
      </c>
      <c r="AB18" s="8">
        <v>2.0868467E-4</v>
      </c>
      <c r="AC18" s="8">
        <v>2.0869576999999999E-4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1440.3999938964812</v>
      </c>
      <c r="F19" s="8">
        <v>1550.3999938964812</v>
      </c>
      <c r="G19" s="8">
        <v>1550.3999938964812</v>
      </c>
      <c r="H19" s="8">
        <v>1550.3999938964812</v>
      </c>
      <c r="I19" s="8">
        <v>1550.3999938964812</v>
      </c>
      <c r="J19" s="8">
        <v>1550.3999938964812</v>
      </c>
      <c r="K19" s="8">
        <v>1550.3999938964812</v>
      </c>
      <c r="L19" s="8">
        <v>1550.3999938964812</v>
      </c>
      <c r="M19" s="8">
        <v>1550.3999938964812</v>
      </c>
      <c r="N19" s="8">
        <v>1550.3999938964812</v>
      </c>
      <c r="O19" s="8">
        <v>1550.3999938964812</v>
      </c>
      <c r="P19" s="8">
        <v>1550.3999938964812</v>
      </c>
      <c r="Q19" s="8">
        <v>1550.3999938964812</v>
      </c>
      <c r="R19" s="8">
        <v>1550.3999938964812</v>
      </c>
      <c r="S19" s="8">
        <v>1550.3999938964812</v>
      </c>
      <c r="T19" s="8">
        <v>1550.3999938964812</v>
      </c>
      <c r="U19" s="8">
        <v>1550.3999938964812</v>
      </c>
      <c r="V19" s="8">
        <v>1400.0999908447243</v>
      </c>
      <c r="W19" s="8">
        <v>1400.0999908447243</v>
      </c>
      <c r="X19" s="8">
        <v>1400.0999908447243</v>
      </c>
      <c r="Y19" s="8">
        <v>1315.0999908447243</v>
      </c>
      <c r="Z19" s="8">
        <v>1315.0999908447243</v>
      </c>
      <c r="AA19" s="8">
        <v>1315.0999908447243</v>
      </c>
      <c r="AB19" s="8">
        <v>923.93998718261628</v>
      </c>
      <c r="AC19" s="8">
        <v>674.95998764037995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663.02799987792957</v>
      </c>
      <c r="F20" s="8">
        <v>663.02799987792957</v>
      </c>
      <c r="G20" s="8">
        <v>663.02799987792957</v>
      </c>
      <c r="H20" s="8">
        <v>663.02799987792957</v>
      </c>
      <c r="I20" s="8">
        <v>663.02799987792957</v>
      </c>
      <c r="J20" s="8">
        <v>663.02799987792957</v>
      </c>
      <c r="K20" s="8">
        <v>663.02799987792957</v>
      </c>
      <c r="L20" s="8">
        <v>663.02799987792957</v>
      </c>
      <c r="M20" s="8">
        <v>663.02799987792957</v>
      </c>
      <c r="N20" s="8">
        <v>663.02799987792957</v>
      </c>
      <c r="O20" s="8">
        <v>663.02799987792957</v>
      </c>
      <c r="P20" s="8">
        <v>663.02799987792957</v>
      </c>
      <c r="Q20" s="8">
        <v>663.02799987792957</v>
      </c>
      <c r="R20" s="8">
        <v>663.02799987792957</v>
      </c>
      <c r="S20" s="8">
        <v>663.02799987792957</v>
      </c>
      <c r="T20" s="8">
        <v>663.02799987792957</v>
      </c>
      <c r="U20" s="8">
        <v>663.02799987792957</v>
      </c>
      <c r="V20" s="8">
        <v>663.02799987792957</v>
      </c>
      <c r="W20" s="8">
        <v>663.02799987792957</v>
      </c>
      <c r="X20" s="8">
        <v>663.02799987792957</v>
      </c>
      <c r="Y20" s="8">
        <v>663.02810053540952</v>
      </c>
      <c r="Z20" s="8">
        <v>663.02810083159955</v>
      </c>
      <c r="AA20" s="8">
        <v>663.02810087469959</v>
      </c>
      <c r="AB20" s="8">
        <v>663.02810096292558</v>
      </c>
      <c r="AC20" s="8">
        <v>470.00010110957999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647.98999786376862</v>
      </c>
      <c r="F24" s="8">
        <v>679.09299850463776</v>
      </c>
      <c r="G24" s="8">
        <v>679.09299850463776</v>
      </c>
      <c r="H24" s="8">
        <v>863.1782185046377</v>
      </c>
      <c r="I24" s="8">
        <v>863.1782185046377</v>
      </c>
      <c r="J24" s="8">
        <v>863.1782185046377</v>
      </c>
      <c r="K24" s="8">
        <v>863.1782185046377</v>
      </c>
      <c r="L24" s="8">
        <v>863.1782185046377</v>
      </c>
      <c r="M24" s="8">
        <v>3013.2826985046377</v>
      </c>
      <c r="N24" s="8">
        <v>3013.2826985046377</v>
      </c>
      <c r="O24" s="8">
        <v>3013.2826985046377</v>
      </c>
      <c r="P24" s="8">
        <v>3013.2826985046377</v>
      </c>
      <c r="Q24" s="8">
        <v>3013.2826985046377</v>
      </c>
      <c r="R24" s="8">
        <v>3013.2826985046377</v>
      </c>
      <c r="S24" s="8">
        <v>3013.2826985046377</v>
      </c>
      <c r="T24" s="8">
        <v>3013.2826985046377</v>
      </c>
      <c r="U24" s="8">
        <v>3013.2826985046377</v>
      </c>
      <c r="V24" s="8">
        <v>3013.2826985046377</v>
      </c>
      <c r="W24" s="8">
        <v>3013.2826985046377</v>
      </c>
      <c r="X24" s="8">
        <v>2982.1796978637685</v>
      </c>
      <c r="Y24" s="8">
        <v>2982.1796978637685</v>
      </c>
      <c r="Z24" s="8">
        <v>2982.1796978637685</v>
      </c>
      <c r="AA24" s="8">
        <v>2824.1996945068354</v>
      </c>
      <c r="AB24" s="8">
        <v>2426.7496975585937</v>
      </c>
      <c r="AC24" s="8">
        <v>2334.1896999999999</v>
      </c>
    </row>
    <row r="25" spans="1:29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125</v>
      </c>
      <c r="G25" s="8">
        <v>125</v>
      </c>
      <c r="H25" s="8">
        <v>188.95983000000001</v>
      </c>
      <c r="I25" s="8">
        <v>188.95983000000001</v>
      </c>
      <c r="J25" s="8">
        <v>188.95983000000001</v>
      </c>
      <c r="K25" s="8">
        <v>188.95983000000001</v>
      </c>
      <c r="L25" s="8">
        <v>188.95983000000001</v>
      </c>
      <c r="M25" s="8">
        <v>188.95983000000001</v>
      </c>
      <c r="N25" s="8">
        <v>188.95983000000001</v>
      </c>
      <c r="O25" s="8">
        <v>188.95983000000001</v>
      </c>
      <c r="P25" s="8">
        <v>188.95983000000001</v>
      </c>
      <c r="Q25" s="8">
        <v>188.95983000000001</v>
      </c>
      <c r="R25" s="8">
        <v>188.95983000000001</v>
      </c>
      <c r="S25" s="8">
        <v>188.95983000000001</v>
      </c>
      <c r="T25" s="8">
        <v>188.95983000000001</v>
      </c>
      <c r="U25" s="8">
        <v>188.95983000000001</v>
      </c>
      <c r="V25" s="8">
        <v>188.95983000000001</v>
      </c>
      <c r="W25" s="8">
        <v>188.95983000000001</v>
      </c>
      <c r="X25" s="8">
        <v>188.95983000000001</v>
      </c>
      <c r="Y25" s="8">
        <v>188.95983000000001</v>
      </c>
      <c r="Z25" s="8">
        <v>188.95983000000001</v>
      </c>
      <c r="AA25" s="8">
        <v>188.95983000000001</v>
      </c>
      <c r="AB25" s="8">
        <v>188.95983000000001</v>
      </c>
      <c r="AC25" s="8">
        <v>188.95983000000001</v>
      </c>
    </row>
    <row r="26" spans="1:29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0</v>
      </c>
      <c r="F28" s="8">
        <v>557.07000732421795</v>
      </c>
      <c r="G28" s="8">
        <v>557.07000732421795</v>
      </c>
      <c r="H28" s="8">
        <v>557.07000732421795</v>
      </c>
      <c r="I28" s="8">
        <v>557.07000732421795</v>
      </c>
      <c r="J28" s="8">
        <v>557.07000732421795</v>
      </c>
      <c r="K28" s="8">
        <v>557.07000732421795</v>
      </c>
      <c r="L28" s="8">
        <v>557.07000732421795</v>
      </c>
      <c r="M28" s="8">
        <v>557.07000732421795</v>
      </c>
      <c r="N28" s="8">
        <v>557.07000732421795</v>
      </c>
      <c r="O28" s="8">
        <v>557.07000732421795</v>
      </c>
      <c r="P28" s="8">
        <v>557.07000732421795</v>
      </c>
      <c r="Q28" s="8">
        <v>557.07000732421795</v>
      </c>
      <c r="R28" s="8">
        <v>557.07000732421795</v>
      </c>
      <c r="S28" s="8">
        <v>557.07000732421795</v>
      </c>
      <c r="T28" s="8">
        <v>557.07000732421795</v>
      </c>
      <c r="U28" s="8">
        <v>557.07000732421795</v>
      </c>
      <c r="V28" s="8">
        <v>557.07000732421795</v>
      </c>
      <c r="W28" s="8">
        <v>557.07000732421795</v>
      </c>
      <c r="X28" s="8">
        <v>557.07000732421795</v>
      </c>
      <c r="Y28" s="8">
        <v>557.07000732421795</v>
      </c>
      <c r="Z28" s="8">
        <v>557.07000732421795</v>
      </c>
      <c r="AA28" s="8">
        <v>557.07000732421795</v>
      </c>
      <c r="AB28" s="8">
        <v>557.07000732421795</v>
      </c>
      <c r="AC28" s="8">
        <v>557.07000732421795</v>
      </c>
    </row>
    <row r="29" spans="1:29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528.48000335693303</v>
      </c>
      <c r="F30" s="8">
        <v>1118.9399948120106</v>
      </c>
      <c r="G30" s="8">
        <v>1118.9399948120106</v>
      </c>
      <c r="H30" s="8">
        <v>1231.3749008120105</v>
      </c>
      <c r="I30" s="8">
        <v>1231.3749008120105</v>
      </c>
      <c r="J30" s="8">
        <v>1231.3749008120105</v>
      </c>
      <c r="K30" s="8">
        <v>1231.3749008120105</v>
      </c>
      <c r="L30" s="8">
        <v>1231.3749008120105</v>
      </c>
      <c r="M30" s="8">
        <v>1231.3749008120105</v>
      </c>
      <c r="N30" s="8">
        <v>1231.3749008120105</v>
      </c>
      <c r="O30" s="8">
        <v>1231.3749008120105</v>
      </c>
      <c r="P30" s="8">
        <v>1231.3749008120105</v>
      </c>
      <c r="Q30" s="8">
        <v>1231.3749008120105</v>
      </c>
      <c r="R30" s="8">
        <v>1231.3749008120105</v>
      </c>
      <c r="S30" s="8">
        <v>1231.3749008120105</v>
      </c>
      <c r="T30" s="8">
        <v>1231.3749008120105</v>
      </c>
      <c r="U30" s="8">
        <v>1231.3749008120105</v>
      </c>
      <c r="V30" s="8">
        <v>1231.3749008120105</v>
      </c>
      <c r="W30" s="8">
        <v>1120.8948974550776</v>
      </c>
      <c r="X30" s="8">
        <v>1120.8948974550776</v>
      </c>
      <c r="Y30" s="8">
        <v>1120.8948974550776</v>
      </c>
      <c r="Z30" s="8">
        <v>1120.8948974550776</v>
      </c>
      <c r="AA30" s="8">
        <v>1120.8948974550776</v>
      </c>
      <c r="AB30" s="8">
        <v>1120.8948974550776</v>
      </c>
      <c r="AC30" s="8">
        <v>1120.8948974550776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138.5399990081786</v>
      </c>
      <c r="F31" s="8">
        <v>138.5399990081786</v>
      </c>
      <c r="G31" s="8">
        <v>138.5399990081786</v>
      </c>
      <c r="H31" s="8">
        <v>138.5399990081786</v>
      </c>
      <c r="I31" s="8">
        <v>138.5399990081786</v>
      </c>
      <c r="J31" s="8">
        <v>138.5399990081786</v>
      </c>
      <c r="K31" s="8">
        <v>138.5399990081786</v>
      </c>
      <c r="L31" s="8">
        <v>138.5399990081786</v>
      </c>
      <c r="M31" s="8">
        <v>138.5399990081786</v>
      </c>
      <c r="N31" s="8">
        <v>138.5399990081786</v>
      </c>
      <c r="O31" s="8">
        <v>138.5399990081786</v>
      </c>
      <c r="P31" s="8">
        <v>138.5399990081786</v>
      </c>
      <c r="Q31" s="8">
        <v>138.5399990081786</v>
      </c>
      <c r="R31" s="8">
        <v>138.5399990081786</v>
      </c>
      <c r="S31" s="8">
        <v>138.5399990081786</v>
      </c>
      <c r="T31" s="8">
        <v>108</v>
      </c>
      <c r="U31" s="8">
        <v>108</v>
      </c>
      <c r="V31" s="8">
        <v>108</v>
      </c>
      <c r="W31" s="8">
        <v>108</v>
      </c>
      <c r="X31" s="8">
        <v>108</v>
      </c>
      <c r="Y31" s="8">
        <v>108</v>
      </c>
      <c r="Z31" s="8">
        <v>108</v>
      </c>
      <c r="AA31" s="8">
        <v>108</v>
      </c>
      <c r="AB31" s="8">
        <v>0</v>
      </c>
      <c r="AC31" s="8">
        <v>0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25.260000228881811</v>
      </c>
      <c r="F32" s="8">
        <v>25.260000228881811</v>
      </c>
      <c r="G32" s="8">
        <v>25.260000228881811</v>
      </c>
      <c r="H32" s="8">
        <v>25.260000228881811</v>
      </c>
      <c r="I32" s="8">
        <v>25.260000228881811</v>
      </c>
      <c r="J32" s="8">
        <v>19.140000343322729</v>
      </c>
      <c r="K32" s="8">
        <v>19.140000343322729</v>
      </c>
      <c r="L32" s="8">
        <v>19.140000343322729</v>
      </c>
      <c r="M32" s="8">
        <v>19.140000343322729</v>
      </c>
      <c r="N32" s="8">
        <v>19.140000343322729</v>
      </c>
      <c r="O32" s="8">
        <v>19.140000343322729</v>
      </c>
      <c r="P32" s="8">
        <v>19.140000343322729</v>
      </c>
      <c r="Q32" s="8">
        <v>19.140000343322729</v>
      </c>
      <c r="R32" s="8">
        <v>19.140000343322729</v>
      </c>
      <c r="S32" s="8">
        <v>19.140000343322729</v>
      </c>
      <c r="T32" s="8">
        <v>7.38000011444091</v>
      </c>
      <c r="U32" s="8">
        <v>7.38000011444091</v>
      </c>
      <c r="V32" s="8">
        <v>7.38000011444091</v>
      </c>
      <c r="W32" s="8">
        <v>7.38000011444091</v>
      </c>
      <c r="X32" s="8">
        <v>0</v>
      </c>
      <c r="Y32" s="8">
        <v>0</v>
      </c>
      <c r="Z32" s="8">
        <v>0</v>
      </c>
      <c r="AA32" s="8">
        <v>0</v>
      </c>
      <c r="AB32" s="8">
        <v>0</v>
      </c>
      <c r="AC32" s="8">
        <v>0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0</v>
      </c>
      <c r="G33" s="8">
        <v>0</v>
      </c>
      <c r="H33" s="8">
        <v>2.4097918000000001E-4</v>
      </c>
      <c r="I33" s="8">
        <v>2.4097925E-4</v>
      </c>
      <c r="J33" s="8">
        <v>2.4097933999999999E-4</v>
      </c>
      <c r="K33" s="8">
        <v>2.4097942999999999E-4</v>
      </c>
      <c r="L33" s="8">
        <v>2.4097954000000001E-4</v>
      </c>
      <c r="M33" s="8">
        <v>2.4097967E-4</v>
      </c>
      <c r="N33" s="8">
        <v>2.4097982E-4</v>
      </c>
      <c r="O33" s="8">
        <v>2.4098001999999999E-4</v>
      </c>
      <c r="P33" s="8">
        <v>2.4098030000000001E-4</v>
      </c>
      <c r="Q33" s="8">
        <v>2.4098064999999999E-4</v>
      </c>
      <c r="R33" s="8">
        <v>2.4098110000000001E-4</v>
      </c>
      <c r="S33" s="8">
        <v>2.4098172E-4</v>
      </c>
      <c r="T33" s="8">
        <v>2.4098260999999999E-4</v>
      </c>
      <c r="U33" s="8">
        <v>2.4098397999999999E-4</v>
      </c>
      <c r="V33" s="8">
        <v>2.4098678999999999E-4</v>
      </c>
      <c r="W33" s="8">
        <v>2.4098968000000001E-4</v>
      </c>
      <c r="X33" s="8">
        <v>2.4099302999999999E-4</v>
      </c>
      <c r="Y33" s="8">
        <v>2.4100508000000001E-4</v>
      </c>
      <c r="Z33" s="8">
        <v>2.4101750000000001E-4</v>
      </c>
      <c r="AA33" s="8">
        <v>2.4103477000000001E-4</v>
      </c>
      <c r="AB33" s="8">
        <v>2.4105303000000001E-4</v>
      </c>
      <c r="AC33" s="8">
        <v>2.4107372000000001E-4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349.19999694824207</v>
      </c>
      <c r="F35" s="8">
        <v>349.19999694824207</v>
      </c>
      <c r="G35" s="8">
        <v>349.19999694824207</v>
      </c>
      <c r="H35" s="8">
        <v>394.50752694824206</v>
      </c>
      <c r="I35" s="8">
        <v>394.50752694824206</v>
      </c>
      <c r="J35" s="8">
        <v>394.50752694824206</v>
      </c>
      <c r="K35" s="8">
        <v>394.50752694824206</v>
      </c>
      <c r="L35" s="8">
        <v>394.50752694824206</v>
      </c>
      <c r="M35" s="8">
        <v>394.50752694824206</v>
      </c>
      <c r="N35" s="8">
        <v>394.50752694824206</v>
      </c>
      <c r="O35" s="8">
        <v>394.50752694824206</v>
      </c>
      <c r="P35" s="8">
        <v>394.50752694824206</v>
      </c>
      <c r="Q35" s="8">
        <v>394.50752694824206</v>
      </c>
      <c r="R35" s="8">
        <v>394.50752694824206</v>
      </c>
      <c r="S35" s="8">
        <v>394.50752694824206</v>
      </c>
      <c r="T35" s="8">
        <v>394.50752694824206</v>
      </c>
      <c r="U35" s="8">
        <v>394.50752694824206</v>
      </c>
      <c r="V35" s="8">
        <v>394.50752694824206</v>
      </c>
      <c r="W35" s="8">
        <v>124.5075269482421</v>
      </c>
      <c r="X35" s="8">
        <v>124.5075269482421</v>
      </c>
      <c r="Y35" s="8">
        <v>124.5075269482421</v>
      </c>
      <c r="Z35" s="8">
        <v>45.30753</v>
      </c>
      <c r="AA35" s="8">
        <v>45.30753</v>
      </c>
      <c r="AB35" s="8">
        <v>45.30753</v>
      </c>
      <c r="AC35" s="8">
        <v>45.30753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0</v>
      </c>
      <c r="G37" s="8">
        <v>0</v>
      </c>
      <c r="H37" s="8">
        <v>564.89215000000002</v>
      </c>
      <c r="I37" s="8">
        <v>564.89215000000002</v>
      </c>
      <c r="J37" s="8">
        <v>564.89215000000002</v>
      </c>
      <c r="K37" s="8">
        <v>564.89215000000002</v>
      </c>
      <c r="L37" s="8">
        <v>564.89215000000002</v>
      </c>
      <c r="M37" s="8">
        <v>564.89215000000002</v>
      </c>
      <c r="N37" s="8">
        <v>564.89215000000002</v>
      </c>
      <c r="O37" s="8">
        <v>564.89215000000002</v>
      </c>
      <c r="P37" s="8">
        <v>564.89215000000002</v>
      </c>
      <c r="Q37" s="8">
        <v>564.89215000000002</v>
      </c>
      <c r="R37" s="8">
        <v>564.89215000000002</v>
      </c>
      <c r="S37" s="8">
        <v>564.89215000000002</v>
      </c>
      <c r="T37" s="8">
        <v>564.89215000000002</v>
      </c>
      <c r="U37" s="8">
        <v>564.89215000000002</v>
      </c>
      <c r="V37" s="8">
        <v>573.26070000000004</v>
      </c>
      <c r="W37" s="8">
        <v>573.26070000000004</v>
      </c>
      <c r="X37" s="8">
        <v>573.26070000000004</v>
      </c>
      <c r="Y37" s="8">
        <v>613.19949999999994</v>
      </c>
      <c r="Z37" s="8">
        <v>613.19949999999994</v>
      </c>
      <c r="AA37" s="8">
        <v>614.78740000000005</v>
      </c>
      <c r="AB37" s="8">
        <v>614.78740000000005</v>
      </c>
      <c r="AC37" s="8">
        <v>614.78740000000005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33.7836</v>
      </c>
      <c r="G41" s="8">
        <v>33.7836</v>
      </c>
      <c r="H41" s="8">
        <v>33.7836</v>
      </c>
      <c r="I41" s="8">
        <v>33.7836</v>
      </c>
      <c r="J41" s="8">
        <v>33.7836</v>
      </c>
      <c r="K41" s="8">
        <v>33.7836</v>
      </c>
      <c r="L41" s="8">
        <v>33.7836</v>
      </c>
      <c r="M41" s="8">
        <v>33.7836</v>
      </c>
      <c r="N41" s="8">
        <v>33.7836</v>
      </c>
      <c r="O41" s="8">
        <v>33.7836</v>
      </c>
      <c r="P41" s="8">
        <v>33.7836</v>
      </c>
      <c r="Q41" s="8">
        <v>33.7836</v>
      </c>
      <c r="R41" s="8">
        <v>33.7836</v>
      </c>
      <c r="S41" s="8">
        <v>33.7836</v>
      </c>
      <c r="T41" s="8">
        <v>33.7836</v>
      </c>
      <c r="U41" s="8">
        <v>33.7836</v>
      </c>
      <c r="V41" s="8">
        <v>33.7836</v>
      </c>
      <c r="W41" s="8">
        <v>33.7836</v>
      </c>
      <c r="X41" s="8">
        <v>33.7836</v>
      </c>
      <c r="Y41" s="8">
        <v>33.7836</v>
      </c>
      <c r="Z41" s="8">
        <v>33.7836</v>
      </c>
      <c r="AA41" s="8">
        <v>33.7836</v>
      </c>
      <c r="AB41" s="8">
        <v>33.7836</v>
      </c>
      <c r="AC41" s="8">
        <v>33.7836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125</v>
      </c>
      <c r="G42" s="8">
        <v>485.79998779296801</v>
      </c>
      <c r="H42" s="8">
        <v>549.75981779296797</v>
      </c>
      <c r="I42" s="8">
        <v>549.75981779296797</v>
      </c>
      <c r="J42" s="8">
        <v>549.75981779296797</v>
      </c>
      <c r="K42" s="8">
        <v>549.75981779296797</v>
      </c>
      <c r="L42" s="8">
        <v>549.75981779296797</v>
      </c>
      <c r="M42" s="8">
        <v>549.75981779296797</v>
      </c>
      <c r="N42" s="8">
        <v>549.75981779296797</v>
      </c>
      <c r="O42" s="8">
        <v>549.75981779296797</v>
      </c>
      <c r="P42" s="8">
        <v>549.75981779296797</v>
      </c>
      <c r="Q42" s="8">
        <v>549.75981779296797</v>
      </c>
      <c r="R42" s="8">
        <v>549.75981779296797</v>
      </c>
      <c r="S42" s="8">
        <v>549.75981779296797</v>
      </c>
      <c r="T42" s="8">
        <v>549.75981779296797</v>
      </c>
      <c r="U42" s="8">
        <v>549.75981779296797</v>
      </c>
      <c r="V42" s="8">
        <v>549.75981779296797</v>
      </c>
      <c r="W42" s="8">
        <v>549.75981779296797</v>
      </c>
      <c r="X42" s="8">
        <v>549.75981779296797</v>
      </c>
      <c r="Y42" s="8">
        <v>549.75981779296797</v>
      </c>
      <c r="Z42" s="8">
        <v>549.75981779296797</v>
      </c>
      <c r="AA42" s="8">
        <v>549.75981779296797</v>
      </c>
      <c r="AB42" s="8">
        <v>549.75981779296797</v>
      </c>
      <c r="AC42" s="8">
        <v>549.75981779296797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330.31800842284997</v>
      </c>
      <c r="F45" s="8">
        <v>330.31800842284997</v>
      </c>
      <c r="G45" s="8">
        <v>330.31800842284997</v>
      </c>
      <c r="H45" s="8">
        <v>377.15043842284996</v>
      </c>
      <c r="I45" s="8">
        <v>377.15043842284996</v>
      </c>
      <c r="J45" s="8">
        <v>377.15043842284996</v>
      </c>
      <c r="K45" s="8">
        <v>377.15043842284996</v>
      </c>
      <c r="L45" s="8">
        <v>377.15043842284996</v>
      </c>
      <c r="M45" s="8">
        <v>377.15043842284996</v>
      </c>
      <c r="N45" s="8">
        <v>377.15043842284996</v>
      </c>
      <c r="O45" s="8">
        <v>377.15043842284996</v>
      </c>
      <c r="P45" s="8">
        <v>830.31797842285005</v>
      </c>
      <c r="Q45" s="8">
        <v>830.31797842285005</v>
      </c>
      <c r="R45" s="8">
        <v>830.31797842285005</v>
      </c>
      <c r="S45" s="8">
        <v>830.31797842285005</v>
      </c>
      <c r="T45" s="8">
        <v>830.31797842285005</v>
      </c>
      <c r="U45" s="8">
        <v>830.31797842285005</v>
      </c>
      <c r="V45" s="8">
        <v>649.79997305175698</v>
      </c>
      <c r="W45" s="8">
        <v>649.79997305175698</v>
      </c>
      <c r="X45" s="8">
        <v>649.79997305175698</v>
      </c>
      <c r="Y45" s="8">
        <v>649.79997305175698</v>
      </c>
      <c r="Z45" s="8">
        <v>649.79997305175698</v>
      </c>
      <c r="AA45" s="8">
        <v>499.99997000000002</v>
      </c>
      <c r="AB45" s="8">
        <v>499.99997000000002</v>
      </c>
      <c r="AC45" s="8">
        <v>499.99997000000002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43.200000762939403</v>
      </c>
      <c r="F46" s="8">
        <v>43.200000762939403</v>
      </c>
      <c r="G46" s="8">
        <v>43.200000762939403</v>
      </c>
      <c r="H46" s="8">
        <v>43.200000762939403</v>
      </c>
      <c r="I46" s="8">
        <v>43.200000762939403</v>
      </c>
      <c r="J46" s="8">
        <v>43.200000762939403</v>
      </c>
      <c r="K46" s="8">
        <v>43.200000762939403</v>
      </c>
      <c r="L46" s="8">
        <v>43.200000762939403</v>
      </c>
      <c r="M46" s="8">
        <v>43.200000762939403</v>
      </c>
      <c r="N46" s="8">
        <v>43.200000762939403</v>
      </c>
      <c r="O46" s="8">
        <v>43.200000762939403</v>
      </c>
      <c r="P46" s="8">
        <v>43.200000762939403</v>
      </c>
      <c r="Q46" s="8">
        <v>43.200000762939403</v>
      </c>
      <c r="R46" s="8">
        <v>43.200000762939403</v>
      </c>
      <c r="S46" s="8">
        <v>43.200000762939403</v>
      </c>
      <c r="T46" s="8">
        <v>43.200000762939403</v>
      </c>
      <c r="U46" s="8">
        <v>43.200000762939403</v>
      </c>
      <c r="V46" s="8">
        <v>43.200000762939403</v>
      </c>
      <c r="W46" s="8">
        <v>43.200000762939403</v>
      </c>
      <c r="X46" s="8">
        <v>43.200000762939403</v>
      </c>
      <c r="Y46" s="8">
        <v>43.200000762939403</v>
      </c>
      <c r="Z46" s="8">
        <v>43.200000762939403</v>
      </c>
      <c r="AA46" s="8">
        <v>43.200000762939403</v>
      </c>
      <c r="AB46" s="8">
        <v>43.200000762939403</v>
      </c>
      <c r="AC46" s="8">
        <v>43.200000762939403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285.20001220703102</v>
      </c>
      <c r="H48" s="8">
        <v>285.20001220703102</v>
      </c>
      <c r="I48" s="8">
        <v>285.20001220703102</v>
      </c>
      <c r="J48" s="8">
        <v>285.20001220703102</v>
      </c>
      <c r="K48" s="8">
        <v>285.20001220703102</v>
      </c>
      <c r="L48" s="8">
        <v>285.20001220703102</v>
      </c>
      <c r="M48" s="8">
        <v>285.20001220703102</v>
      </c>
      <c r="N48" s="8">
        <v>285.20001220703102</v>
      </c>
      <c r="O48" s="8">
        <v>285.20001220703102</v>
      </c>
      <c r="P48" s="8">
        <v>285.20001220703102</v>
      </c>
      <c r="Q48" s="8">
        <v>285.20001220703102</v>
      </c>
      <c r="R48" s="8">
        <v>285.20001220703102</v>
      </c>
      <c r="S48" s="8">
        <v>285.20001220703102</v>
      </c>
      <c r="T48" s="8">
        <v>285.20001220703102</v>
      </c>
      <c r="U48" s="8">
        <v>285.20001220703102</v>
      </c>
      <c r="V48" s="8">
        <v>285.20001220703102</v>
      </c>
      <c r="W48" s="8">
        <v>285.20001220703102</v>
      </c>
      <c r="X48" s="8">
        <v>285.20001220703102</v>
      </c>
      <c r="Y48" s="8">
        <v>549.04083220703103</v>
      </c>
      <c r="Z48" s="8">
        <v>549.04083220703103</v>
      </c>
      <c r="AA48" s="8">
        <v>685.20001220703102</v>
      </c>
      <c r="AB48" s="8">
        <v>685.20012064419097</v>
      </c>
      <c r="AC48" s="8">
        <v>685.20012065582102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0</v>
      </c>
      <c r="G49" s="8">
        <v>0</v>
      </c>
      <c r="H49" s="8">
        <v>0</v>
      </c>
      <c r="I49" s="8">
        <v>0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83.58587</v>
      </c>
      <c r="Q49" s="8">
        <v>83.58587</v>
      </c>
      <c r="R49" s="8">
        <v>83.58587</v>
      </c>
      <c r="S49" s="8">
        <v>257.90109999999999</v>
      </c>
      <c r="T49" s="8">
        <v>921.53430000000003</v>
      </c>
      <c r="U49" s="8">
        <v>1170.32536</v>
      </c>
      <c r="V49" s="8">
        <v>1646.1246999999998</v>
      </c>
      <c r="W49" s="8">
        <v>1646.1246999999998</v>
      </c>
      <c r="X49" s="8">
        <v>1646.1246999999998</v>
      </c>
      <c r="Y49" s="8">
        <v>1756.8355000000001</v>
      </c>
      <c r="Z49" s="8">
        <v>1756.8355000000001</v>
      </c>
      <c r="AA49" s="8">
        <v>1757.4105</v>
      </c>
      <c r="AB49" s="8">
        <v>1761.1067</v>
      </c>
      <c r="AC49" s="8">
        <v>1761.1067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221.009994506835</v>
      </c>
      <c r="H50" s="8">
        <v>581.00999450683503</v>
      </c>
      <c r="I50" s="8">
        <v>581.00999450683503</v>
      </c>
      <c r="J50" s="8">
        <v>581.00999450683503</v>
      </c>
      <c r="K50" s="8">
        <v>581.00999450683503</v>
      </c>
      <c r="L50" s="8">
        <v>581.00999450683503</v>
      </c>
      <c r="M50" s="8">
        <v>581.00999450683503</v>
      </c>
      <c r="N50" s="8">
        <v>581.00999450683503</v>
      </c>
      <c r="O50" s="8">
        <v>581.00999450683503</v>
      </c>
      <c r="P50" s="8">
        <v>581.00999450683503</v>
      </c>
      <c r="Q50" s="8">
        <v>581.00999450683503</v>
      </c>
      <c r="R50" s="8">
        <v>581.00999450683503</v>
      </c>
      <c r="S50" s="8">
        <v>581.00999450683503</v>
      </c>
      <c r="T50" s="8">
        <v>581.00999450683503</v>
      </c>
      <c r="U50" s="8">
        <v>1121.009994506835</v>
      </c>
      <c r="V50" s="8">
        <v>1121.009994506835</v>
      </c>
      <c r="W50" s="8">
        <v>1121.009994506835</v>
      </c>
      <c r="X50" s="8">
        <v>1121.009994506835</v>
      </c>
      <c r="Y50" s="8">
        <v>1602.1360645068351</v>
      </c>
      <c r="Z50" s="8">
        <v>1602.1360645068351</v>
      </c>
      <c r="AA50" s="8">
        <v>1602.1360645068351</v>
      </c>
      <c r="AB50" s="8">
        <v>1758.6030945068351</v>
      </c>
      <c r="AC50" s="8">
        <v>1758.6030945068351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1548.890014648437</v>
      </c>
      <c r="F52" s="8">
        <v>1548.890014648437</v>
      </c>
      <c r="G52" s="8">
        <v>1548.890014648437</v>
      </c>
      <c r="H52" s="8">
        <v>1548.890014648437</v>
      </c>
      <c r="I52" s="8">
        <v>1548.890014648437</v>
      </c>
      <c r="J52" s="8">
        <v>1548.890014648437</v>
      </c>
      <c r="K52" s="8">
        <v>1548.890014648437</v>
      </c>
      <c r="L52" s="8">
        <v>1548.890014648437</v>
      </c>
      <c r="M52" s="8">
        <v>1548.890014648437</v>
      </c>
      <c r="N52" s="8">
        <v>1548.890014648437</v>
      </c>
      <c r="O52" s="8">
        <v>1548.890014648437</v>
      </c>
      <c r="P52" s="8">
        <v>1580.5442276484371</v>
      </c>
      <c r="Q52" s="8">
        <v>1580.5442276484371</v>
      </c>
      <c r="R52" s="8">
        <v>1580.5442276484371</v>
      </c>
      <c r="S52" s="8">
        <v>1580.5442276484371</v>
      </c>
      <c r="T52" s="8">
        <v>2527.2053846484368</v>
      </c>
      <c r="U52" s="8">
        <v>3408.1097446484373</v>
      </c>
      <c r="V52" s="8">
        <v>3764.3218146484369</v>
      </c>
      <c r="W52" s="8">
        <v>3311.4317999999998</v>
      </c>
      <c r="X52" s="8">
        <v>3705.1678000000002</v>
      </c>
      <c r="Y52" s="8">
        <v>3899.6068</v>
      </c>
      <c r="Z52" s="8">
        <v>3899.6068</v>
      </c>
      <c r="AA52" s="8">
        <v>4379.9277000000002</v>
      </c>
      <c r="AB52" s="8">
        <v>4948.6458000000002</v>
      </c>
      <c r="AC52" s="8">
        <v>5498.0068000000001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212.11654999999999</v>
      </c>
      <c r="AC53" s="8">
        <v>212.11654999999999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442.47999572753901</v>
      </c>
      <c r="F55" s="8">
        <v>652.47999572753906</v>
      </c>
      <c r="G55" s="8">
        <v>652.47999572753906</v>
      </c>
      <c r="H55" s="8">
        <v>2452.4799957275391</v>
      </c>
      <c r="I55" s="8">
        <v>2452.4799957275391</v>
      </c>
      <c r="J55" s="8">
        <v>2452.4799957275391</v>
      </c>
      <c r="K55" s="8">
        <v>2452.4799957275391</v>
      </c>
      <c r="L55" s="8">
        <v>2452.4799957275391</v>
      </c>
      <c r="M55" s="8">
        <v>2452.4799957275391</v>
      </c>
      <c r="N55" s="8">
        <v>2452.4799957275391</v>
      </c>
      <c r="O55" s="8">
        <v>2452.4799957275391</v>
      </c>
      <c r="P55" s="8">
        <v>2452.4799957275391</v>
      </c>
      <c r="Q55" s="8">
        <v>2280</v>
      </c>
      <c r="R55" s="8">
        <v>2280</v>
      </c>
      <c r="S55" s="8">
        <v>2280</v>
      </c>
      <c r="T55" s="8">
        <v>2280</v>
      </c>
      <c r="U55" s="8">
        <v>2280</v>
      </c>
      <c r="V55" s="8">
        <v>2010</v>
      </c>
      <c r="W55" s="8">
        <v>2010</v>
      </c>
      <c r="X55" s="8">
        <v>2010</v>
      </c>
      <c r="Y55" s="8">
        <v>2010</v>
      </c>
      <c r="Z55" s="8">
        <v>2010</v>
      </c>
      <c r="AA55" s="8">
        <v>2010</v>
      </c>
      <c r="AB55" s="8">
        <v>2010</v>
      </c>
      <c r="AC55" s="8">
        <v>2010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113.19000244140599</v>
      </c>
      <c r="F56" s="8">
        <v>815.19000244140602</v>
      </c>
      <c r="G56" s="8">
        <v>815.19000244140602</v>
      </c>
      <c r="H56" s="8">
        <v>815.19000244140602</v>
      </c>
      <c r="I56" s="8">
        <v>1734.190002441406</v>
      </c>
      <c r="J56" s="8">
        <v>1734.190002441406</v>
      </c>
      <c r="K56" s="8">
        <v>1734.190002441406</v>
      </c>
      <c r="L56" s="8">
        <v>1734.190002441406</v>
      </c>
      <c r="M56" s="8">
        <v>1734.190002441406</v>
      </c>
      <c r="N56" s="8">
        <v>1734.190002441406</v>
      </c>
      <c r="O56" s="8">
        <v>1734.190002441406</v>
      </c>
      <c r="P56" s="8">
        <v>1734.190002441406</v>
      </c>
      <c r="Q56" s="8">
        <v>1734.190002441406</v>
      </c>
      <c r="R56" s="8">
        <v>1734.190002441406</v>
      </c>
      <c r="S56" s="8">
        <v>1734.190002441406</v>
      </c>
      <c r="T56" s="8">
        <v>1734.190002441406</v>
      </c>
      <c r="U56" s="8">
        <v>1734.190002441406</v>
      </c>
      <c r="V56" s="8">
        <v>1734.190202434386</v>
      </c>
      <c r="W56" s="8">
        <v>2534.1902024414057</v>
      </c>
      <c r="X56" s="8">
        <v>2534.1902024414057</v>
      </c>
      <c r="Y56" s="8">
        <v>3195.4914024414061</v>
      </c>
      <c r="Z56" s="8">
        <v>3195.4914024414061</v>
      </c>
      <c r="AA56" s="8">
        <v>3195.4914024414061</v>
      </c>
      <c r="AB56" s="8">
        <v>3082.3013999999998</v>
      </c>
      <c r="AC56" s="8">
        <v>3082.3013999999998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198.94000244140599</v>
      </c>
      <c r="F57" s="8">
        <v>198.94000244140599</v>
      </c>
      <c r="G57" s="8">
        <v>198.94000244140599</v>
      </c>
      <c r="H57" s="8">
        <v>198.94000244140599</v>
      </c>
      <c r="I57" s="8">
        <v>198.94000244140599</v>
      </c>
      <c r="J57" s="8">
        <v>198.94000244140599</v>
      </c>
      <c r="K57" s="8">
        <v>198.94000244140599</v>
      </c>
      <c r="L57" s="8">
        <v>198.94000244140599</v>
      </c>
      <c r="M57" s="8">
        <v>198.94000244140599</v>
      </c>
      <c r="N57" s="8">
        <v>198.94000244140599</v>
      </c>
      <c r="O57" s="8">
        <v>198.94000244140599</v>
      </c>
      <c r="P57" s="8">
        <v>198.94000244140599</v>
      </c>
      <c r="Q57" s="8">
        <v>198.94000244140599</v>
      </c>
      <c r="R57" s="8">
        <v>198.94000244140599</v>
      </c>
      <c r="S57" s="8">
        <v>198.94000244140599</v>
      </c>
      <c r="T57" s="8">
        <v>198.94000244140599</v>
      </c>
      <c r="U57" s="8">
        <v>267.16685244140598</v>
      </c>
      <c r="V57" s="8">
        <v>263.4171</v>
      </c>
      <c r="W57" s="8">
        <v>263.4171</v>
      </c>
      <c r="X57" s="8">
        <v>265.45544000000001</v>
      </c>
      <c r="Y57" s="8">
        <v>281.82506999999998</v>
      </c>
      <c r="Z57" s="8">
        <v>281.82506999999998</v>
      </c>
      <c r="AA57" s="8">
        <v>281.82506999999998</v>
      </c>
      <c r="AB57" s="8">
        <v>281.82506999999998</v>
      </c>
      <c r="AC57" s="8">
        <v>281.82506999999998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100.800003051757</v>
      </c>
      <c r="K58" s="8">
        <v>100.800003051757</v>
      </c>
      <c r="L58" s="8">
        <v>100.800003051757</v>
      </c>
      <c r="M58" s="8">
        <v>100.800003051757</v>
      </c>
      <c r="N58" s="8">
        <v>100.800003051757</v>
      </c>
      <c r="O58" s="8">
        <v>100.800003051757</v>
      </c>
      <c r="P58" s="8">
        <v>100.800003051757</v>
      </c>
      <c r="Q58" s="8">
        <v>100.800003051757</v>
      </c>
      <c r="R58" s="8">
        <v>100.800003051757</v>
      </c>
      <c r="S58" s="8">
        <v>100.800003051757</v>
      </c>
      <c r="T58" s="8">
        <v>100.800003051757</v>
      </c>
      <c r="U58" s="8">
        <v>100.800003051757</v>
      </c>
      <c r="V58" s="8">
        <v>100.800003051757</v>
      </c>
      <c r="W58" s="8">
        <v>100.800003051757</v>
      </c>
      <c r="X58" s="8">
        <v>882.18776305175697</v>
      </c>
      <c r="Y58" s="8">
        <v>1482.7343030517568</v>
      </c>
      <c r="Z58" s="8">
        <v>1482.7343030517568</v>
      </c>
      <c r="AA58" s="8">
        <v>1482.7344416189069</v>
      </c>
      <c r="AB58" s="8">
        <v>1482.7344416570568</v>
      </c>
      <c r="AC58" s="8">
        <v>1482.7344416650967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124.94815</v>
      </c>
      <c r="AC59" s="8">
        <v>124.94815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113</v>
      </c>
      <c r="F61" s="8">
        <v>113</v>
      </c>
      <c r="G61" s="8">
        <v>113</v>
      </c>
      <c r="H61" s="8">
        <v>113</v>
      </c>
      <c r="I61" s="8">
        <v>113</v>
      </c>
      <c r="J61" s="8">
        <v>113</v>
      </c>
      <c r="K61" s="8">
        <v>113</v>
      </c>
      <c r="L61" s="8">
        <v>113</v>
      </c>
      <c r="M61" s="8">
        <v>113</v>
      </c>
      <c r="N61" s="8">
        <v>113</v>
      </c>
      <c r="O61" s="8">
        <v>113</v>
      </c>
      <c r="P61" s="8">
        <v>113</v>
      </c>
      <c r="Q61" s="8">
        <v>113</v>
      </c>
      <c r="R61" s="8">
        <v>113</v>
      </c>
      <c r="S61" s="8">
        <v>0</v>
      </c>
      <c r="T61" s="8">
        <v>0</v>
      </c>
      <c r="U61" s="8">
        <v>100</v>
      </c>
      <c r="V61" s="8">
        <v>100</v>
      </c>
      <c r="W61" s="8">
        <v>100</v>
      </c>
      <c r="X61" s="8">
        <v>100</v>
      </c>
      <c r="Y61" s="8">
        <v>100</v>
      </c>
      <c r="Z61" s="8">
        <v>100</v>
      </c>
      <c r="AA61" s="8">
        <v>300</v>
      </c>
      <c r="AB61" s="8">
        <v>300</v>
      </c>
      <c r="AC61" s="8">
        <v>300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400.00070612023001</v>
      </c>
      <c r="Z62" s="8">
        <v>632.97685085286003</v>
      </c>
      <c r="AA62" s="8">
        <v>632.97685086124</v>
      </c>
      <c r="AB62" s="8">
        <v>632.97685087100001</v>
      </c>
      <c r="AC62" s="8">
        <v>632.97685089870004</v>
      </c>
    </row>
    <row r="63" spans="1:29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1.6139443E-4</v>
      </c>
      <c r="Z63" s="8">
        <v>371.76564557905999</v>
      </c>
      <c r="AA63" s="8">
        <v>607.35402999999997</v>
      </c>
      <c r="AB63" s="8">
        <v>607.35402999999997</v>
      </c>
      <c r="AC63" s="8">
        <v>607.35402999999997</v>
      </c>
    </row>
    <row r="64" spans="1:29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699.89999008178654</v>
      </c>
      <c r="F64" s="8">
        <v>699.89999008178654</v>
      </c>
      <c r="G64" s="8">
        <v>699.89999008178654</v>
      </c>
      <c r="H64" s="8">
        <v>1018.9002351234066</v>
      </c>
      <c r="I64" s="8">
        <v>1018.9002351234666</v>
      </c>
      <c r="J64" s="8">
        <v>1018.9002351235565</v>
      </c>
      <c r="K64" s="8">
        <v>1018.9002351236666</v>
      </c>
      <c r="L64" s="8">
        <v>1018.9002351239066</v>
      </c>
      <c r="M64" s="8">
        <v>1306.0452900817866</v>
      </c>
      <c r="N64" s="8">
        <v>1306.0452900817866</v>
      </c>
      <c r="O64" s="8">
        <v>1306.0452900817866</v>
      </c>
      <c r="P64" s="8">
        <v>1306.0452900817866</v>
      </c>
      <c r="Q64" s="8">
        <v>1306.0452900817866</v>
      </c>
      <c r="R64" s="8">
        <v>1306.0452900817866</v>
      </c>
      <c r="S64" s="8">
        <v>1306.0452900817866</v>
      </c>
      <c r="T64" s="8">
        <v>1306.0452900817866</v>
      </c>
      <c r="U64" s="8">
        <v>1306.0452900817866</v>
      </c>
      <c r="V64" s="8">
        <v>1174.8452931335446</v>
      </c>
      <c r="W64" s="8">
        <v>862.84529313354449</v>
      </c>
      <c r="X64" s="8">
        <v>1274.7904431335446</v>
      </c>
      <c r="Y64" s="8">
        <v>1531.6999931335445</v>
      </c>
      <c r="Z64" s="8">
        <v>1606.7770923706053</v>
      </c>
      <c r="AA64" s="8">
        <v>1625.0915923706052</v>
      </c>
      <c r="AB64" s="8">
        <v>1403</v>
      </c>
      <c r="AC64" s="8">
        <v>1403</v>
      </c>
    </row>
    <row r="65" spans="1:29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768.84999084472611</v>
      </c>
      <c r="F65" s="8">
        <v>768.84999084472611</v>
      </c>
      <c r="G65" s="8">
        <v>768.84999084472611</v>
      </c>
      <c r="H65" s="8">
        <v>768.84999084472611</v>
      </c>
      <c r="I65" s="8">
        <v>716.34999084472611</v>
      </c>
      <c r="J65" s="8">
        <v>716.34999084472611</v>
      </c>
      <c r="K65" s="8">
        <v>716.34999084472611</v>
      </c>
      <c r="L65" s="8">
        <v>716.34999084472611</v>
      </c>
      <c r="M65" s="8">
        <v>524.34999084472611</v>
      </c>
      <c r="N65" s="8">
        <v>524.34999084472611</v>
      </c>
      <c r="O65" s="8">
        <v>524.34999084472611</v>
      </c>
      <c r="P65" s="8">
        <v>524.34999084472611</v>
      </c>
      <c r="Q65" s="8">
        <v>524.34999084472611</v>
      </c>
      <c r="R65" s="8">
        <v>524.34999084472611</v>
      </c>
      <c r="S65" s="8">
        <v>524.34999084472611</v>
      </c>
      <c r="T65" s="8">
        <v>524.34999084472611</v>
      </c>
      <c r="U65" s="8">
        <v>524.34999084472611</v>
      </c>
      <c r="V65" s="8">
        <v>524.34999084472611</v>
      </c>
      <c r="W65" s="8">
        <v>444.39999389648403</v>
      </c>
      <c r="X65" s="8">
        <v>444.39999389648403</v>
      </c>
      <c r="Y65" s="8">
        <v>444.39999389648403</v>
      </c>
      <c r="Z65" s="8">
        <v>204.39999389648401</v>
      </c>
      <c r="AA65" s="8">
        <v>204.39999389648401</v>
      </c>
      <c r="AB65" s="8">
        <v>0</v>
      </c>
      <c r="AC65" s="8">
        <v>0</v>
      </c>
    </row>
    <row r="66" spans="1:29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465.74999618530251</v>
      </c>
      <c r="F66" s="8">
        <v>465.74999618530251</v>
      </c>
      <c r="G66" s="8">
        <v>465.74999618530251</v>
      </c>
      <c r="H66" s="8">
        <v>465.74999618530251</v>
      </c>
      <c r="I66" s="8">
        <v>465.74999618530251</v>
      </c>
      <c r="J66" s="8">
        <v>465.74999618530251</v>
      </c>
      <c r="K66" s="8">
        <v>465.74999618530251</v>
      </c>
      <c r="L66" s="8">
        <v>465.74999618530251</v>
      </c>
      <c r="M66" s="8">
        <v>465.74999618530251</v>
      </c>
      <c r="N66" s="8">
        <v>465.74999618530251</v>
      </c>
      <c r="O66" s="8">
        <v>465.74999618530251</v>
      </c>
      <c r="P66" s="8">
        <v>465.74999618530251</v>
      </c>
      <c r="Q66" s="8">
        <v>465.74999618530251</v>
      </c>
      <c r="R66" s="8">
        <v>465.74999618530251</v>
      </c>
      <c r="S66" s="8">
        <v>465.74999618530251</v>
      </c>
      <c r="T66" s="8">
        <v>465.74999618530251</v>
      </c>
      <c r="U66" s="8">
        <v>434.69999694824196</v>
      </c>
      <c r="V66" s="8">
        <v>434.69999694824196</v>
      </c>
      <c r="W66" s="8">
        <v>434.69999694824196</v>
      </c>
      <c r="X66" s="8">
        <v>434.69999694824196</v>
      </c>
      <c r="Y66" s="8">
        <v>434.70047522921197</v>
      </c>
      <c r="Z66" s="8">
        <v>1444.5180969482419</v>
      </c>
      <c r="AA66" s="8">
        <v>1444.5180969482419</v>
      </c>
      <c r="AB66" s="8">
        <v>1218.8181</v>
      </c>
      <c r="AC66" s="8">
        <v>1218.8181</v>
      </c>
    </row>
    <row r="67" spans="1:29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2082.6600036621071</v>
      </c>
      <c r="F67" s="8">
        <v>2082.6600036621071</v>
      </c>
      <c r="G67" s="8">
        <v>2082.6600036621071</v>
      </c>
      <c r="H67" s="8">
        <v>3007.8994436621069</v>
      </c>
      <c r="I67" s="8">
        <v>3007.8994436621069</v>
      </c>
      <c r="J67" s="8">
        <v>3007.8994436621069</v>
      </c>
      <c r="K67" s="8">
        <v>3007.8994436621069</v>
      </c>
      <c r="L67" s="8">
        <v>3007.8994436621069</v>
      </c>
      <c r="M67" s="8">
        <v>3910.504603662107</v>
      </c>
      <c r="N67" s="8">
        <v>3910.504603662107</v>
      </c>
      <c r="O67" s="8">
        <v>3910.504603662107</v>
      </c>
      <c r="P67" s="8">
        <v>3843.3046067138648</v>
      </c>
      <c r="Q67" s="8">
        <v>3423.3046067138648</v>
      </c>
      <c r="R67" s="8">
        <v>3423.3046067138648</v>
      </c>
      <c r="S67" s="8">
        <v>3241.6046097656226</v>
      </c>
      <c r="T67" s="8">
        <v>3241.6046097656226</v>
      </c>
      <c r="U67" s="8">
        <v>3222.1046097656226</v>
      </c>
      <c r="V67" s="8">
        <v>3029.5046036621079</v>
      </c>
      <c r="W67" s="8">
        <v>3029.5046036621079</v>
      </c>
      <c r="X67" s="8">
        <v>2165.9446061035151</v>
      </c>
      <c r="Y67" s="8">
        <v>2200.7941061035149</v>
      </c>
      <c r="Z67" s="8">
        <v>2312.6000061035147</v>
      </c>
      <c r="AA67" s="8">
        <v>2312.6000061035147</v>
      </c>
      <c r="AB67" s="8">
        <v>2312.6000061035147</v>
      </c>
      <c r="AC67" s="8">
        <v>2312.6000061035147</v>
      </c>
    </row>
    <row r="68" spans="1:29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324.5</v>
      </c>
      <c r="F70" s="8">
        <v>324.5</v>
      </c>
      <c r="G70" s="8">
        <v>324.5</v>
      </c>
      <c r="H70" s="8">
        <v>324.5</v>
      </c>
      <c r="I70" s="8">
        <v>324.5</v>
      </c>
      <c r="J70" s="8">
        <v>324.5</v>
      </c>
      <c r="K70" s="8">
        <v>324.5</v>
      </c>
      <c r="L70" s="8">
        <v>324.5</v>
      </c>
      <c r="M70" s="8">
        <v>324.5</v>
      </c>
      <c r="N70" s="8">
        <v>198</v>
      </c>
      <c r="O70" s="8">
        <v>198</v>
      </c>
      <c r="P70" s="8">
        <v>198</v>
      </c>
      <c r="Q70" s="8">
        <v>39</v>
      </c>
      <c r="R70" s="8">
        <v>39</v>
      </c>
      <c r="S70" s="8">
        <v>6.5859104999999995E-4</v>
      </c>
      <c r="T70" s="8">
        <v>6.5900140000000002E-4</v>
      </c>
      <c r="U70" s="8">
        <v>110.24061</v>
      </c>
      <c r="V70" s="8">
        <v>422.82400000000001</v>
      </c>
      <c r="W70" s="8">
        <v>422.82400000000001</v>
      </c>
      <c r="X70" s="8">
        <v>422.82400000000001</v>
      </c>
      <c r="Y70" s="8">
        <v>453.72946000000002</v>
      </c>
      <c r="Z70" s="8">
        <v>453.72946000000002</v>
      </c>
      <c r="AA70" s="8">
        <v>453.72946000000002</v>
      </c>
      <c r="AB70" s="8">
        <v>453.72946000000002</v>
      </c>
      <c r="AC70" s="8">
        <v>453.72946000000002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1343.0600090026815</v>
      </c>
      <c r="F72" s="8">
        <v>1343.0600090026815</v>
      </c>
      <c r="G72" s="8">
        <v>1343.0600090026815</v>
      </c>
      <c r="H72" s="8">
        <v>1643.0600090026815</v>
      </c>
      <c r="I72" s="8">
        <v>1643.0600090026815</v>
      </c>
      <c r="J72" s="8">
        <v>1643.0600090026815</v>
      </c>
      <c r="K72" s="8">
        <v>1643.0600090026815</v>
      </c>
      <c r="L72" s="8">
        <v>1544.3600120544393</v>
      </c>
      <c r="M72" s="8">
        <v>1544.3600120544393</v>
      </c>
      <c r="N72" s="8">
        <v>1472.9600105285604</v>
      </c>
      <c r="O72" s="8">
        <v>1288.1600074768035</v>
      </c>
      <c r="P72" s="8">
        <v>1288.1600074768035</v>
      </c>
      <c r="Q72" s="8">
        <v>1288.1600074768035</v>
      </c>
      <c r="R72" s="8">
        <v>961.460006713864</v>
      </c>
      <c r="S72" s="8">
        <v>961.46015387050397</v>
      </c>
      <c r="T72" s="8">
        <v>961.46015388528406</v>
      </c>
      <c r="U72" s="8">
        <v>1536.402106713864</v>
      </c>
      <c r="V72" s="8">
        <v>1322.5421061035131</v>
      </c>
      <c r="W72" s="8">
        <v>1322.5421061035131</v>
      </c>
      <c r="X72" s="8">
        <v>1886.2850061035128</v>
      </c>
      <c r="Y72" s="8">
        <v>1947.6000061035129</v>
      </c>
      <c r="Z72" s="8">
        <v>1947.6000061035129</v>
      </c>
      <c r="AA72" s="8">
        <v>1947.6002106949729</v>
      </c>
      <c r="AB72" s="8">
        <v>2058.9566261035129</v>
      </c>
      <c r="AC72" s="8">
        <v>2247.019106103513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90.75</v>
      </c>
      <c r="F73" s="8">
        <v>90.75</v>
      </c>
      <c r="G73" s="8">
        <v>90.75</v>
      </c>
      <c r="H73" s="8">
        <v>90.75</v>
      </c>
      <c r="I73" s="8">
        <v>90.75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1.5261876999999999E-4</v>
      </c>
      <c r="V73" s="8">
        <v>1.5271765E-4</v>
      </c>
      <c r="W73" s="8">
        <v>59.967083000000002</v>
      </c>
      <c r="X73" s="8">
        <v>59.967083000000002</v>
      </c>
      <c r="Y73" s="8">
        <v>105.51132</v>
      </c>
      <c r="Z73" s="8">
        <v>105.51132</v>
      </c>
      <c r="AA73" s="8">
        <v>105.7957</v>
      </c>
      <c r="AB73" s="8">
        <v>107.82280107052999</v>
      </c>
      <c r="AC73" s="8">
        <v>107.82280108808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422.40000152587891</v>
      </c>
      <c r="F74" s="8">
        <v>422.40000152587891</v>
      </c>
      <c r="G74" s="8">
        <v>422.40000152587891</v>
      </c>
      <c r="H74" s="8">
        <v>422.40000152587891</v>
      </c>
      <c r="I74" s="8">
        <v>422.40000152587891</v>
      </c>
      <c r="J74" s="8">
        <v>422.40000152587891</v>
      </c>
      <c r="K74" s="8">
        <v>422.40000152587891</v>
      </c>
      <c r="L74" s="8">
        <v>422.40000152587891</v>
      </c>
      <c r="M74" s="8">
        <v>422.40000152587891</v>
      </c>
      <c r="N74" s="8">
        <v>422.40000152587891</v>
      </c>
      <c r="O74" s="8">
        <v>422.40000152587891</v>
      </c>
      <c r="P74" s="8">
        <v>422.40000152587891</v>
      </c>
      <c r="Q74" s="8">
        <v>422.40000152587891</v>
      </c>
      <c r="R74" s="8">
        <v>422.40000152587891</v>
      </c>
      <c r="S74" s="8">
        <v>422.40000152587891</v>
      </c>
      <c r="T74" s="8">
        <v>422.40000152587891</v>
      </c>
      <c r="U74" s="8">
        <v>422.40000152587891</v>
      </c>
      <c r="V74" s="8">
        <v>422.40000152587891</v>
      </c>
      <c r="W74" s="8">
        <v>422.40000152587891</v>
      </c>
      <c r="X74" s="8">
        <v>210</v>
      </c>
      <c r="Y74" s="8">
        <v>660.77997000000005</v>
      </c>
      <c r="Z74" s="8">
        <v>660.77997000000005</v>
      </c>
      <c r="AA74" s="8">
        <v>769.97540000000004</v>
      </c>
      <c r="AB74" s="8">
        <v>769.97540000000004</v>
      </c>
      <c r="AC74" s="8">
        <v>769.97540000000004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136</v>
      </c>
      <c r="F77" s="8">
        <v>136</v>
      </c>
      <c r="G77" s="8">
        <v>136</v>
      </c>
      <c r="H77" s="8">
        <v>136</v>
      </c>
      <c r="I77" s="8">
        <v>70</v>
      </c>
      <c r="J77" s="8">
        <v>70</v>
      </c>
      <c r="K77" s="8">
        <v>70</v>
      </c>
      <c r="L77" s="8">
        <v>70</v>
      </c>
      <c r="M77" s="8">
        <v>7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199.99999635072999</v>
      </c>
      <c r="X77" s="8">
        <v>199.99999635454</v>
      </c>
      <c r="Y77" s="8">
        <v>202.96543636254</v>
      </c>
      <c r="Z77" s="8">
        <v>202.96543636715001</v>
      </c>
      <c r="AA77" s="8">
        <v>202.96543639071498</v>
      </c>
      <c r="AB77" s="8">
        <v>202.96563319059999</v>
      </c>
      <c r="AC77" s="8">
        <v>202.96563320115999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168</v>
      </c>
      <c r="F79" s="8">
        <v>168</v>
      </c>
      <c r="G79" s="8">
        <v>168</v>
      </c>
      <c r="H79" s="8">
        <v>168</v>
      </c>
      <c r="I79" s="8">
        <v>168</v>
      </c>
      <c r="J79" s="8">
        <v>168</v>
      </c>
      <c r="K79" s="8">
        <v>168</v>
      </c>
      <c r="L79" s="8">
        <v>168</v>
      </c>
      <c r="M79" s="8">
        <v>168</v>
      </c>
      <c r="N79" s="8">
        <v>168</v>
      </c>
      <c r="O79" s="8">
        <v>168</v>
      </c>
      <c r="P79" s="8">
        <v>168</v>
      </c>
      <c r="Q79" s="8">
        <v>219.55552</v>
      </c>
      <c r="R79" s="8">
        <v>361.71180000000004</v>
      </c>
      <c r="S79" s="8">
        <v>361.71180000000004</v>
      </c>
      <c r="T79" s="8">
        <v>361.71180000000004</v>
      </c>
      <c r="U79" s="8">
        <v>361.71180000000004</v>
      </c>
      <c r="V79" s="8">
        <v>361.71180000000004</v>
      </c>
      <c r="W79" s="8">
        <v>361.71180000000004</v>
      </c>
      <c r="X79" s="8">
        <v>361.71180000000004</v>
      </c>
      <c r="Y79" s="8">
        <v>361.71180000000004</v>
      </c>
      <c r="Z79" s="8">
        <v>361.71180000000004</v>
      </c>
      <c r="AA79" s="8">
        <v>361.71180000000004</v>
      </c>
      <c r="AB79" s="8">
        <v>361.71180000000004</v>
      </c>
      <c r="AC79" s="8">
        <v>193.71180000000001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251.34999847412098</v>
      </c>
      <c r="F80" s="8">
        <v>251.34999847412098</v>
      </c>
      <c r="G80" s="8">
        <v>251.34999847412098</v>
      </c>
      <c r="H80" s="8">
        <v>517.56633847412104</v>
      </c>
      <c r="I80" s="8">
        <v>637.25172847412091</v>
      </c>
      <c r="J80" s="8">
        <v>756.93715847412091</v>
      </c>
      <c r="K80" s="8">
        <v>876.62249847412102</v>
      </c>
      <c r="L80" s="8">
        <v>996.30794847412096</v>
      </c>
      <c r="M80" s="8">
        <v>1115.9932984741208</v>
      </c>
      <c r="N80" s="8">
        <v>1235.678738474121</v>
      </c>
      <c r="O80" s="8">
        <v>1355.3639984741208</v>
      </c>
      <c r="P80" s="8">
        <v>1475.0494984741208</v>
      </c>
      <c r="Q80" s="8">
        <v>1551.3499984741211</v>
      </c>
      <c r="R80" s="8">
        <v>1551.3499984741211</v>
      </c>
      <c r="S80" s="8">
        <v>1551.3499984741211</v>
      </c>
      <c r="T80" s="8">
        <v>1551.3499984741211</v>
      </c>
      <c r="U80" s="8">
        <v>1551.3499984741211</v>
      </c>
      <c r="V80" s="8">
        <v>1551.3499984741211</v>
      </c>
      <c r="W80" s="8">
        <v>1551.3499984741211</v>
      </c>
      <c r="X80" s="8">
        <v>1551.3499984741211</v>
      </c>
      <c r="Y80" s="8">
        <v>1551.3499984741211</v>
      </c>
      <c r="Z80" s="8">
        <v>1551.3499984741211</v>
      </c>
      <c r="AA80" s="8">
        <v>1551.3499984741211</v>
      </c>
      <c r="AB80" s="8">
        <v>1551.3499984741211</v>
      </c>
      <c r="AC80" s="8">
        <v>1411.5999984741211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843.89999008178654</v>
      </c>
      <c r="F81" s="8">
        <v>1417.9825900817864</v>
      </c>
      <c r="G81" s="8">
        <v>1711.5278900817866</v>
      </c>
      <c r="H81" s="8">
        <v>2062.9002351234067</v>
      </c>
      <c r="I81" s="8">
        <v>2062.9002351234667</v>
      </c>
      <c r="J81" s="8">
        <v>2062.9002351235567</v>
      </c>
      <c r="K81" s="8">
        <v>2062.9002351236668</v>
      </c>
      <c r="L81" s="8">
        <v>2062.9002351239064</v>
      </c>
      <c r="M81" s="8">
        <v>2350.0452900817868</v>
      </c>
      <c r="N81" s="8">
        <v>2350.0452900817868</v>
      </c>
      <c r="O81" s="8">
        <v>2350.0452900817868</v>
      </c>
      <c r="P81" s="8">
        <v>2350.0452900817868</v>
      </c>
      <c r="Q81" s="8">
        <v>2350.0455875968569</v>
      </c>
      <c r="R81" s="8">
        <v>2350.1097991917868</v>
      </c>
      <c r="S81" s="8">
        <v>2350.1097991917868</v>
      </c>
      <c r="T81" s="8">
        <v>2350.1097991917868</v>
      </c>
      <c r="U81" s="8">
        <v>2350.1097991917868</v>
      </c>
      <c r="V81" s="8">
        <v>2218.9098022435446</v>
      </c>
      <c r="W81" s="8">
        <v>1762.9098022435446</v>
      </c>
      <c r="X81" s="8">
        <v>2174.8549522435446</v>
      </c>
      <c r="Y81" s="8">
        <v>2431.7645022435445</v>
      </c>
      <c r="Z81" s="8">
        <v>2506.8416014806053</v>
      </c>
      <c r="AA81" s="8">
        <v>2525.1561014806048</v>
      </c>
      <c r="AB81" s="8">
        <v>2303.06450911</v>
      </c>
      <c r="AC81" s="8">
        <v>2303.06450911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0</v>
      </c>
      <c r="G86" s="8">
        <v>0</v>
      </c>
      <c r="H86" s="8">
        <v>1220</v>
      </c>
      <c r="I86" s="8">
        <v>1220</v>
      </c>
      <c r="J86" s="8">
        <v>1220</v>
      </c>
      <c r="K86" s="8">
        <v>1887</v>
      </c>
      <c r="L86" s="8">
        <v>2553</v>
      </c>
      <c r="M86" s="8">
        <v>4778.5015000000003</v>
      </c>
      <c r="N86" s="8">
        <v>4778.5015000000003</v>
      </c>
      <c r="O86" s="8">
        <v>5220</v>
      </c>
      <c r="P86" s="8">
        <v>6220</v>
      </c>
      <c r="Q86" s="8">
        <v>7220</v>
      </c>
      <c r="R86" s="8">
        <v>8220</v>
      </c>
      <c r="S86" s="8">
        <v>8220</v>
      </c>
      <c r="T86" s="8">
        <v>8220</v>
      </c>
      <c r="U86" s="8">
        <v>8220</v>
      </c>
      <c r="V86" s="8">
        <v>8220</v>
      </c>
      <c r="W86" s="8">
        <v>8220</v>
      </c>
      <c r="X86" s="8">
        <v>8220</v>
      </c>
      <c r="Y86" s="8">
        <v>8220</v>
      </c>
      <c r="Z86" s="8">
        <v>8220</v>
      </c>
      <c r="AA86" s="8">
        <v>8220</v>
      </c>
      <c r="AB86" s="8">
        <v>8220</v>
      </c>
      <c r="AC86" s="8">
        <v>8220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0</v>
      </c>
      <c r="G88" s="8">
        <v>500</v>
      </c>
      <c r="H88" s="8">
        <v>780</v>
      </c>
      <c r="I88" s="8">
        <v>780</v>
      </c>
      <c r="J88" s="8">
        <v>780</v>
      </c>
      <c r="K88" s="8">
        <v>780</v>
      </c>
      <c r="L88" s="8">
        <v>780</v>
      </c>
      <c r="M88" s="8">
        <v>780</v>
      </c>
      <c r="N88" s="8">
        <v>780</v>
      </c>
      <c r="O88" s="8">
        <v>780</v>
      </c>
      <c r="P88" s="8">
        <v>780</v>
      </c>
      <c r="Q88" s="8">
        <v>780</v>
      </c>
      <c r="R88" s="8">
        <v>780</v>
      </c>
      <c r="S88" s="8">
        <v>780</v>
      </c>
      <c r="T88" s="8">
        <v>780</v>
      </c>
      <c r="U88" s="8">
        <v>780</v>
      </c>
      <c r="V88" s="8">
        <v>780</v>
      </c>
      <c r="W88" s="8">
        <v>780</v>
      </c>
      <c r="X88" s="8">
        <v>780</v>
      </c>
      <c r="Y88" s="8">
        <v>780</v>
      </c>
      <c r="Z88" s="8">
        <v>780</v>
      </c>
      <c r="AA88" s="8">
        <v>780</v>
      </c>
      <c r="AB88" s="8">
        <v>780</v>
      </c>
      <c r="AC88" s="8">
        <v>780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</row>
  </sheetData>
  <sheetProtection algorithmName="SHA-512" hashValue="v5Fu8jhE3i8QsmKcjoAITDzuW9ccZNeVsyDpSWDy3UyF/2tloT1amouJ4ILGWRa0YxgE0mUqW5d7Rf7/jYFW9g==" saltValue="/cVDvfCt0N2ZmDmA/0Q9oQ==" spinCount="100000" sheet="1" objects="1" scenarios="1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10</vt:i4>
      </vt:variant>
    </vt:vector>
  </HeadingPairs>
  <TitlesOfParts>
    <vt:vector size="5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Capacity</vt:lpstr>
      <vt:lpstr>BaseCase_REZ Generation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BaseCase_SyncCon Cost</vt:lpstr>
      <vt:lpstr>BaseCase_Emissions Cost</vt:lpstr>
      <vt:lpstr>ML1_CF</vt:lpstr>
      <vt:lpstr>ML1_Generation</vt:lpstr>
      <vt:lpstr>ML1_Capacity</vt:lpstr>
      <vt:lpstr>ML1_REZ Generation</vt:lpstr>
      <vt:lpstr>ML1_REZ Capacity</vt:lpstr>
      <vt:lpstr>ML1_VOM Cost</vt:lpstr>
      <vt:lpstr>ML1_FOM Cost</vt:lpstr>
      <vt:lpstr>ML1_Fuel Cost</vt:lpstr>
      <vt:lpstr>ML1_Build Cost</vt:lpstr>
      <vt:lpstr>ML1_Rehab Cost</vt:lpstr>
      <vt:lpstr>ML1_REZ Tx Cost</vt:lpstr>
      <vt:lpstr>ML1_USE+DSP Cost</vt:lpstr>
      <vt:lpstr>ML1_SyncCon Cost</vt:lpstr>
      <vt:lpstr>ML1_Emissions Cost</vt:lpstr>
      <vt:lpstr>ML2_CF</vt:lpstr>
      <vt:lpstr>ML2_Generation</vt:lpstr>
      <vt:lpstr>ML2_Capacity</vt:lpstr>
      <vt:lpstr>ML2_REZ Generation</vt:lpstr>
      <vt:lpstr>ML2_REZ Capacity</vt:lpstr>
      <vt:lpstr>ML2_VOM Cost</vt:lpstr>
      <vt:lpstr>ML2_FOM Cost</vt:lpstr>
      <vt:lpstr>ML2_Fuel Cost</vt:lpstr>
      <vt:lpstr>ML2_Build Cost</vt:lpstr>
      <vt:lpstr>ML2_Rehab Cost</vt:lpstr>
      <vt:lpstr>ML2_REZ Tx Cost</vt:lpstr>
      <vt:lpstr>ML2_USE+DSP Cost</vt:lpstr>
      <vt:lpstr>ML2_SyncCon Cost</vt:lpstr>
      <vt:lpstr>ML2_Emissions Cost</vt:lpstr>
      <vt:lpstr>'Release notice'!_Ref27661161</vt:lpstr>
      <vt:lpstr>Cover!fyColHeading</vt:lpstr>
      <vt:lpstr>Cover!fyCoverDate</vt:lpstr>
      <vt:lpstr>Cover!fyCoverDraft</vt:lpstr>
      <vt:lpstr>Cover!fyCurrencyUnit</vt:lpstr>
      <vt:lpstr>Cover!fyProjectName</vt:lpstr>
      <vt:lpstr>Cover!fySectionName</vt:lpstr>
      <vt:lpstr>Cover!fySheetName</vt:lpstr>
      <vt:lpstr>Cover!fySubsectName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Gabrielle Ball</cp:lastModifiedBy>
  <dcterms:created xsi:type="dcterms:W3CDTF">2020-10-29T01:47:54Z</dcterms:created>
  <dcterms:modified xsi:type="dcterms:W3CDTF">2025-10-30T23:4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